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403"/>
  <workbookPr defaultThemeVersion="166925"/>
  <mc:AlternateContent xmlns:mc="http://schemas.openxmlformats.org/markup-compatibility/2006">
    <mc:Choice Requires="x15">
      <x15ac:absPath xmlns:x15ac="http://schemas.microsoft.com/office/spreadsheetml/2010/11/ac" url="Z:\1. Earnings Results\2023\Results Files Q3 -2023\"/>
    </mc:Choice>
  </mc:AlternateContent>
  <xr:revisionPtr revIDLastSave="0" documentId="13_ncr:1_{9075C74B-723C-4240-974A-13EDCCD73684}" xr6:coauthVersionLast="36" xr6:coauthVersionMax="47" xr10:uidLastSave="{00000000-0000-0000-0000-000000000000}"/>
  <bookViews>
    <workbookView xWindow="2796" yWindow="108" windowWidth="30168" windowHeight="17796" activeTab="3" xr2:uid="{F71F6FC2-62E5-4AA3-9C09-4B606E51E165}"/>
  </bookViews>
  <sheets>
    <sheet name="Index" sheetId="1" r:id="rId1"/>
    <sheet name="Income Statement" sheetId="2" r:id="rId2"/>
    <sheet name="Balance Sheet" sheetId="3" r:id="rId3"/>
    <sheet name="Operating Segments" sheetId="4" r:id="rId4"/>
  </sheets>
  <externalReferences>
    <externalReference r:id="rId5"/>
  </externalReferences>
  <definedNames>
    <definedName name="CCY">'[1]master TABLES'!$A$11:$C$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Income Statement'!$A$1:$Y$42</definedName>
    <definedName name="_xlnm.Print_Area" localSheetId="0">Index!$A$1:$H$36</definedName>
    <definedName name="R_CURRENCY" localSheetId="2">'Balance Sheet'!#REF!</definedName>
    <definedName name="R_CURRENCY" localSheetId="1">'Income Statement'!#REF!</definedName>
    <definedName name="R_CURRENCY" localSheetId="3">'Operating Segments'!#REF!</definedName>
    <definedName name="R_DENOMINATION" localSheetId="2">'Balance Sheet'!$C$3</definedName>
    <definedName name="R_DENOMINATION" localSheetId="1">'Income Statement'!$C$3</definedName>
    <definedName name="R_DENOMINATION" localSheetId="3">'Operating Segments'!$C$3</definedName>
    <definedName name="R_LANGUAGE" localSheetId="2">'Balance Sheet'!$C$5</definedName>
    <definedName name="R_LANGUAGE" localSheetId="1">'Income Statement'!$C$5</definedName>
    <definedName name="R_LANGUAGE" localSheetId="3">'Operating Segments'!$C$5</definedName>
    <definedName name="Unit">'[1]master TABLES'!$A$4:$F$7</definedName>
  </definedNames>
  <calcPr calcId="191029"/>
</workbook>
</file>

<file path=xl/sharedStrings.xml><?xml version="1.0" encoding="utf-8"?>
<sst xmlns="http://schemas.openxmlformats.org/spreadsheetml/2006/main" count="189" uniqueCount="104">
  <si>
    <t>INCOME STATEMENT</t>
  </si>
  <si>
    <t>QoQ %
Change</t>
  </si>
  <si>
    <t>YoY %
Change</t>
  </si>
  <si>
    <t>SAR (mn)</t>
  </si>
  <si>
    <t>1Q-2021</t>
  </si>
  <si>
    <t>2Q-2021</t>
  </si>
  <si>
    <t>3Q-2021</t>
  </si>
  <si>
    <t>4Q-2021</t>
  </si>
  <si>
    <t>1Q-2022</t>
  </si>
  <si>
    <t>2Q-2022</t>
  </si>
  <si>
    <t>3Q-2022</t>
  </si>
  <si>
    <t>4Q-2022</t>
  </si>
  <si>
    <t>1Q-2023</t>
  </si>
  <si>
    <t>2Q-2023</t>
  </si>
  <si>
    <t>3Q-2023</t>
  </si>
  <si>
    <t>FY-2018</t>
  </si>
  <si>
    <t>FY-2019</t>
  </si>
  <si>
    <t>FY-2020</t>
  </si>
  <si>
    <t>FY-2021</t>
  </si>
  <si>
    <t>FY-2022</t>
  </si>
  <si>
    <t>9M-2022</t>
  </si>
  <si>
    <t>9M-2023</t>
  </si>
  <si>
    <t>Special commission income</t>
  </si>
  <si>
    <t>Special commission expense</t>
  </si>
  <si>
    <t>Net special commission income</t>
  </si>
  <si>
    <t>Fee income from banking services, net</t>
  </si>
  <si>
    <t>Exchange income, net</t>
  </si>
  <si>
    <t>Investment-related income</t>
  </si>
  <si>
    <t>Other operating income</t>
  </si>
  <si>
    <t>Fee and other income</t>
  </si>
  <si>
    <t>Total operating income, net</t>
  </si>
  <si>
    <t>Salaries and employee-related expenses</t>
  </si>
  <si>
    <t>Rent and premises-related expenses</t>
  </si>
  <si>
    <t>Depreciation of property and equipment</t>
  </si>
  <si>
    <t>Other general and administrative expenses</t>
  </si>
  <si>
    <t>Other operating expenses</t>
  </si>
  <si>
    <t>Total operating expenses before impairment charge</t>
  </si>
  <si>
    <t>Impairment charge for credit losses and other financial assets, net</t>
  </si>
  <si>
    <t>Impairment charge for investments, net</t>
  </si>
  <si>
    <t>Total impairment charge</t>
  </si>
  <si>
    <t>Share in earnings of associates</t>
  </si>
  <si>
    <t>Zakat for the period</t>
  </si>
  <si>
    <t>Earnings per share</t>
  </si>
  <si>
    <t>Dividends per share</t>
  </si>
  <si>
    <t>-</t>
  </si>
  <si>
    <t>Dividend payout ratio</t>
  </si>
  <si>
    <t>Return on average equity before zakat</t>
  </si>
  <si>
    <t>Return on average common equity</t>
  </si>
  <si>
    <t>Return on average assets</t>
  </si>
  <si>
    <t>Cost to income ratio</t>
  </si>
  <si>
    <t>Cost to AIEA ratio</t>
  </si>
  <si>
    <t>Cost of risk</t>
  </si>
  <si>
    <t>BALANCE SHEET</t>
  </si>
  <si>
    <t>YTD %
Change</t>
  </si>
  <si>
    <t>Due from banks and financial Institutions, net</t>
  </si>
  <si>
    <t>Investments, net</t>
  </si>
  <si>
    <t>Loans and advances, net</t>
  </si>
  <si>
    <t>Other assets, net</t>
  </si>
  <si>
    <t>Total assets</t>
  </si>
  <si>
    <t>Customers' deposits</t>
  </si>
  <si>
    <t>Debt securities in issue</t>
  </si>
  <si>
    <t>Total liabilities</t>
  </si>
  <si>
    <t>Share capital</t>
  </si>
  <si>
    <t>Reserves</t>
  </si>
  <si>
    <t>Retained earnings</t>
  </si>
  <si>
    <t>Proposed dividends</t>
  </si>
  <si>
    <t>Total shareholders' equity</t>
  </si>
  <si>
    <t>Tier 1 sukuk</t>
  </si>
  <si>
    <t>Total equity</t>
  </si>
  <si>
    <t>NPL Ratio</t>
  </si>
  <si>
    <t>NPL Coverage Ratio</t>
  </si>
  <si>
    <t>NIBD % of total</t>
  </si>
  <si>
    <t>Total average earning assets</t>
  </si>
  <si>
    <t>Risk weighted assets</t>
  </si>
  <si>
    <t>CET1 ratio</t>
  </si>
  <si>
    <t>Tier 1 ratio</t>
  </si>
  <si>
    <t>Capital adequacy ratio</t>
  </si>
  <si>
    <t>Liquidity coverage ratio</t>
  </si>
  <si>
    <t>Net stable funding ratio</t>
  </si>
  <si>
    <t>CORPORATE</t>
  </si>
  <si>
    <t>RETAIL</t>
  </si>
  <si>
    <t>TREASURY &amp; INVESTMENTS</t>
  </si>
  <si>
    <t>RIYAD CAPITAL</t>
  </si>
  <si>
    <t>Deposits</t>
  </si>
  <si>
    <t>Total operating income</t>
  </si>
  <si>
    <t>Impairment charges, net</t>
  </si>
  <si>
    <t>Share in eanings of associates</t>
  </si>
  <si>
    <t>3Q 2023 DATA SUPPLEMENT</t>
  </si>
  <si>
    <t>OPERATING SEGMENTS</t>
  </si>
  <si>
    <t>Disclaimer</t>
  </si>
  <si>
    <t>Net operating income</t>
  </si>
  <si>
    <t>Net Income for the period before zakat</t>
  </si>
  <si>
    <t>Net Income for the period after zakat</t>
  </si>
  <si>
    <t>Return on average assets before zakat</t>
  </si>
  <si>
    <t>Commission yield</t>
  </si>
  <si>
    <t>Cost of funds</t>
  </si>
  <si>
    <t>Cash and balances with SAMA, net</t>
  </si>
  <si>
    <t>Due to banks and other financial institutions</t>
  </si>
  <si>
    <t>Impairment charge</t>
  </si>
  <si>
    <t>Net income for the period before zakat</t>
  </si>
  <si>
    <t>NSCI margin</t>
  </si>
  <si>
    <t>Other liabilities, net</t>
  </si>
  <si>
    <t>Loans to customers' deposit ratio (headline)</t>
  </si>
  <si>
    <t>Loans to customers' deposit ratio (SAMA weigh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_(* #,##0.000_);_(* \(#,##0.000\);_(* &quot;-&quot;??_);_(@_)"/>
    <numFmt numFmtId="165" formatCode="_(* #,##0_);_(* \(#,##0\);_(* &quot;-&quot;??_);_(@_)"/>
    <numFmt numFmtId="166" formatCode="yyyy"/>
    <numFmt numFmtId="167" formatCode="#,##0;\(#,##0\)"/>
    <numFmt numFmtId="168" formatCode="\+0%;\-0%"/>
    <numFmt numFmtId="169" formatCode="#,##0.00;\(#,##0.00\)"/>
    <numFmt numFmtId="170" formatCode="0.0%"/>
    <numFmt numFmtId="171" formatCode="\+0.0%;\-0.0%"/>
    <numFmt numFmtId="172" formatCode="\+0.00%;\-0.00%"/>
  </numFmts>
  <fonts count="18">
    <font>
      <sz val="11"/>
      <color theme="1"/>
      <name val="Calibri"/>
      <family val="2"/>
      <scheme val="minor"/>
    </font>
    <font>
      <sz val="10"/>
      <name val="Arial"/>
      <family val="2"/>
    </font>
    <font>
      <sz val="10"/>
      <color rgb="FF000000"/>
      <name val="Arial"/>
      <family val="2"/>
    </font>
    <font>
      <sz val="14"/>
      <color rgb="FF000000"/>
      <name val="Arial"/>
      <family val="2"/>
    </font>
    <font>
      <b/>
      <sz val="14"/>
      <color rgb="FF000000"/>
      <name val="Arial"/>
      <family val="2"/>
    </font>
    <font>
      <sz val="9"/>
      <color rgb="FF000000"/>
      <name val="Arial"/>
      <family val="2"/>
    </font>
    <font>
      <sz val="10"/>
      <color rgb="FF000000"/>
      <name val="Effra Bold"/>
    </font>
    <font>
      <sz val="10"/>
      <color theme="0"/>
      <name val="Effra Bold"/>
    </font>
    <font>
      <sz val="5"/>
      <color rgb="FF000000"/>
      <name val="Effra"/>
      <family val="2"/>
    </font>
    <font>
      <sz val="5"/>
      <color theme="0"/>
      <name val="Effra"/>
      <family val="2"/>
    </font>
    <font>
      <b/>
      <sz val="10"/>
      <color rgb="FF00AF9A"/>
      <name val="Effra"/>
      <family val="2"/>
    </font>
    <font>
      <sz val="10"/>
      <color rgb="FF000000"/>
      <name val="Effra"/>
      <family val="2"/>
    </font>
    <font>
      <sz val="10"/>
      <color theme="0"/>
      <name val="Effra"/>
      <family val="2"/>
    </font>
    <font>
      <sz val="9"/>
      <color rgb="FF000000"/>
      <name val="Effra"/>
      <family val="2"/>
    </font>
    <font>
      <sz val="10"/>
      <color rgb="FF00AF9A"/>
      <name val="Effra"/>
      <family val="2"/>
    </font>
    <font>
      <sz val="10"/>
      <color rgb="FF00AF9A"/>
      <name val="Effra Bold"/>
    </font>
    <font>
      <sz val="12"/>
      <color theme="1"/>
      <name val="Effra Bold"/>
    </font>
    <font>
      <sz val="11"/>
      <color theme="1"/>
      <name val="Calibri"/>
      <family val="2"/>
      <scheme val="minor"/>
    </font>
  </fonts>
  <fills count="7">
    <fill>
      <patternFill patternType="none"/>
    </fill>
    <fill>
      <patternFill patternType="gray125"/>
    </fill>
    <fill>
      <patternFill patternType="solid">
        <fgColor theme="0"/>
        <bgColor indexed="64"/>
      </patternFill>
    </fill>
    <fill>
      <patternFill patternType="solid">
        <fgColor rgb="FFE2E4E9"/>
        <bgColor indexed="64"/>
      </patternFill>
    </fill>
    <fill>
      <patternFill patternType="solid">
        <fgColor rgb="FFBFEBE7"/>
        <bgColor indexed="64"/>
      </patternFill>
    </fill>
    <fill>
      <patternFill patternType="solid">
        <fgColor rgb="FF220770"/>
        <bgColor indexed="64"/>
      </patternFill>
    </fill>
    <fill>
      <patternFill patternType="solid">
        <fgColor rgb="FFE7E6E6"/>
        <bgColor indexed="64"/>
      </patternFill>
    </fill>
  </fills>
  <borders count="1">
    <border>
      <left/>
      <right/>
      <top/>
      <bottom/>
      <diagonal/>
    </border>
  </borders>
  <cellStyleXfs count="5">
    <xf numFmtId="0" fontId="0"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9" fontId="17" fillId="0" borderId="0" applyFont="0" applyFill="0" applyBorder="0" applyAlignment="0" applyProtection="0"/>
  </cellStyleXfs>
  <cellXfs count="65">
    <xf numFmtId="0" fontId="0" fillId="0" borderId="0" xfId="0"/>
    <xf numFmtId="0" fontId="0" fillId="2" borderId="0" xfId="0" applyFill="1"/>
    <xf numFmtId="0" fontId="2" fillId="2" borderId="0" xfId="1" applyFont="1" applyFill="1"/>
    <xf numFmtId="0" fontId="3" fillId="2" borderId="0" xfId="1" applyFont="1" applyFill="1" applyAlignment="1">
      <alignment horizontal="left" vertical="center"/>
    </xf>
    <xf numFmtId="0" fontId="4" fillId="2" borderId="0" xfId="1" applyFont="1" applyFill="1" applyAlignment="1">
      <alignment horizontal="left" vertical="center"/>
    </xf>
    <xf numFmtId="0" fontId="2" fillId="2" borderId="0" xfId="1" applyFont="1" applyFill="1" applyAlignment="1">
      <alignment vertical="center"/>
    </xf>
    <xf numFmtId="164" fontId="2" fillId="2" borderId="0" xfId="2" applyNumberFormat="1" applyFont="1" applyFill="1" applyAlignment="1">
      <alignment horizontal="center" vertical="center"/>
    </xf>
    <xf numFmtId="165" fontId="2" fillId="2" borderId="0" xfId="2" applyNumberFormat="1" applyFont="1" applyFill="1" applyAlignment="1">
      <alignment vertical="center"/>
    </xf>
    <xf numFmtId="165" fontId="2" fillId="2" borderId="0" xfId="2" applyNumberFormat="1" applyFont="1" applyFill="1" applyAlignment="1">
      <alignment horizontal="left" vertical="center"/>
    </xf>
    <xf numFmtId="0" fontId="5" fillId="2" borderId="0" xfId="1" applyFont="1" applyFill="1" applyAlignment="1">
      <alignment vertical="center"/>
    </xf>
    <xf numFmtId="9" fontId="6" fillId="3" borderId="0" xfId="1" applyNumberFormat="1" applyFont="1" applyFill="1" applyAlignment="1">
      <alignment vertical="center"/>
    </xf>
    <xf numFmtId="166" fontId="6" fillId="3" borderId="0" xfId="1" applyNumberFormat="1" applyFont="1" applyFill="1" applyAlignment="1">
      <alignment horizontal="center" vertical="center"/>
    </xf>
    <xf numFmtId="166" fontId="6" fillId="4" borderId="0" xfId="1" applyNumberFormat="1" applyFont="1" applyFill="1" applyAlignment="1">
      <alignment horizontal="center" vertical="center"/>
    </xf>
    <xf numFmtId="166" fontId="7" fillId="5" borderId="0" xfId="1" applyNumberFormat="1" applyFont="1" applyFill="1" applyAlignment="1">
      <alignment horizontal="center" vertical="center"/>
    </xf>
    <xf numFmtId="0" fontId="8" fillId="2" borderId="0" xfId="1" applyFont="1" applyFill="1" applyAlignment="1">
      <alignment vertical="center"/>
    </xf>
    <xf numFmtId="165" fontId="8" fillId="2" borderId="0" xfId="2" applyNumberFormat="1" applyFont="1" applyFill="1" applyBorder="1" applyAlignment="1">
      <alignment vertical="center"/>
    </xf>
    <xf numFmtId="165" fontId="9" fillId="2" borderId="0" xfId="2" applyNumberFormat="1" applyFont="1" applyFill="1" applyBorder="1" applyAlignment="1">
      <alignment vertical="center"/>
    </xf>
    <xf numFmtId="0" fontId="10" fillId="2" borderId="0" xfId="1" applyFont="1" applyFill="1" applyAlignment="1">
      <alignment vertical="center"/>
    </xf>
    <xf numFmtId="167" fontId="10" fillId="2" borderId="0" xfId="2" applyNumberFormat="1" applyFont="1" applyFill="1" applyBorder="1" applyAlignment="1">
      <alignment horizontal="center" vertical="center"/>
    </xf>
    <xf numFmtId="167" fontId="10" fillId="4" borderId="0" xfId="2" applyNumberFormat="1" applyFont="1" applyFill="1" applyBorder="1" applyAlignment="1">
      <alignment horizontal="center" vertical="center"/>
    </xf>
    <xf numFmtId="167" fontId="10" fillId="5" borderId="0" xfId="2" applyNumberFormat="1" applyFont="1" applyFill="1" applyBorder="1" applyAlignment="1">
      <alignment horizontal="center" vertical="center"/>
    </xf>
    <xf numFmtId="0" fontId="11" fillId="2" borderId="0" xfId="1" applyFont="1" applyFill="1" applyAlignment="1">
      <alignment vertical="center"/>
    </xf>
    <xf numFmtId="167" fontId="11" fillId="2" borderId="0" xfId="2" applyNumberFormat="1" applyFont="1" applyFill="1" applyBorder="1" applyAlignment="1">
      <alignment horizontal="center" vertical="center"/>
    </xf>
    <xf numFmtId="167" fontId="11" fillId="4" borderId="0" xfId="2" applyNumberFormat="1" applyFont="1" applyFill="1" applyBorder="1" applyAlignment="1">
      <alignment horizontal="center" vertical="center"/>
    </xf>
    <xf numFmtId="167" fontId="12" fillId="5" borderId="0" xfId="2" applyNumberFormat="1" applyFont="1" applyFill="1" applyBorder="1" applyAlignment="1">
      <alignment horizontal="center" vertical="center"/>
    </xf>
    <xf numFmtId="0" fontId="14" fillId="2" borderId="0" xfId="1" applyFont="1" applyFill="1" applyAlignment="1">
      <alignment vertical="center"/>
    </xf>
    <xf numFmtId="167" fontId="14" fillId="2" borderId="0" xfId="2" applyNumberFormat="1" applyFont="1" applyFill="1" applyBorder="1" applyAlignment="1">
      <alignment horizontal="center" vertical="center"/>
    </xf>
    <xf numFmtId="167" fontId="14" fillId="4" borderId="0" xfId="2" applyNumberFormat="1" applyFont="1" applyFill="1" applyBorder="1" applyAlignment="1">
      <alignment horizontal="center" vertical="center"/>
    </xf>
    <xf numFmtId="0" fontId="13" fillId="2" borderId="0" xfId="1" applyFont="1" applyFill="1" applyAlignment="1">
      <alignment vertical="center"/>
    </xf>
    <xf numFmtId="167" fontId="14" fillId="5" borderId="0" xfId="2" applyNumberFormat="1" applyFont="1" applyFill="1" applyBorder="1" applyAlignment="1">
      <alignment horizontal="center" vertical="center"/>
    </xf>
    <xf numFmtId="0" fontId="15" fillId="2" borderId="0" xfId="1" applyFont="1" applyFill="1" applyAlignment="1">
      <alignment vertical="center"/>
    </xf>
    <xf numFmtId="167" fontId="15" fillId="2" borderId="0" xfId="2" applyNumberFormat="1" applyFont="1" applyFill="1" applyBorder="1" applyAlignment="1">
      <alignment horizontal="center" vertical="center"/>
    </xf>
    <xf numFmtId="167" fontId="15" fillId="4" borderId="0" xfId="2" applyNumberFormat="1" applyFont="1" applyFill="1" applyBorder="1" applyAlignment="1">
      <alignment horizontal="center" vertical="center"/>
    </xf>
    <xf numFmtId="167" fontId="15" fillId="5" borderId="0" xfId="2" applyNumberFormat="1" applyFont="1" applyFill="1" applyBorder="1" applyAlignment="1">
      <alignment horizontal="center" vertical="center"/>
    </xf>
    <xf numFmtId="169" fontId="11" fillId="2" borderId="0" xfId="2" applyNumberFormat="1" applyFont="1" applyFill="1" applyBorder="1" applyAlignment="1">
      <alignment horizontal="center" vertical="center"/>
    </xf>
    <xf numFmtId="169" fontId="11" fillId="4" borderId="0" xfId="2" applyNumberFormat="1" applyFont="1" applyFill="1" applyBorder="1" applyAlignment="1">
      <alignment horizontal="center" vertical="center"/>
    </xf>
    <xf numFmtId="169" fontId="12" fillId="5" borderId="0" xfId="2" applyNumberFormat="1" applyFont="1" applyFill="1" applyBorder="1" applyAlignment="1">
      <alignment horizontal="center" vertical="center"/>
    </xf>
    <xf numFmtId="170" fontId="11" fillId="2" borderId="0" xfId="3" applyNumberFormat="1" applyFont="1" applyFill="1" applyBorder="1" applyAlignment="1">
      <alignment horizontal="center" vertical="center"/>
    </xf>
    <xf numFmtId="170" fontId="11" fillId="4" borderId="0" xfId="3" applyNumberFormat="1" applyFont="1" applyFill="1" applyBorder="1" applyAlignment="1">
      <alignment horizontal="center" vertical="center"/>
    </xf>
    <xf numFmtId="170" fontId="11" fillId="4" borderId="0" xfId="2" applyNumberFormat="1" applyFont="1" applyFill="1" applyBorder="1" applyAlignment="1">
      <alignment horizontal="center" vertical="center"/>
    </xf>
    <xf numFmtId="170" fontId="12" fillId="5" borderId="0" xfId="2" applyNumberFormat="1" applyFont="1" applyFill="1" applyBorder="1" applyAlignment="1">
      <alignment horizontal="center" vertical="center"/>
    </xf>
    <xf numFmtId="10" fontId="11" fillId="2" borderId="0" xfId="3" applyNumberFormat="1" applyFont="1" applyFill="1" applyBorder="1" applyAlignment="1">
      <alignment horizontal="center" vertical="center"/>
    </xf>
    <xf numFmtId="10" fontId="11" fillId="4" borderId="0" xfId="3" applyNumberFormat="1" applyFont="1" applyFill="1" applyBorder="1" applyAlignment="1">
      <alignment horizontal="center" vertical="center"/>
    </xf>
    <xf numFmtId="10" fontId="11" fillId="4" borderId="0" xfId="2" applyNumberFormat="1" applyFont="1" applyFill="1" applyBorder="1" applyAlignment="1">
      <alignment horizontal="center" vertical="center"/>
    </xf>
    <xf numFmtId="10" fontId="12" fillId="5" borderId="0" xfId="2" applyNumberFormat="1" applyFont="1" applyFill="1" applyBorder="1" applyAlignment="1">
      <alignment horizontal="center" vertical="center"/>
    </xf>
    <xf numFmtId="0" fontId="16" fillId="2" borderId="0" xfId="0" applyFont="1" applyFill="1"/>
    <xf numFmtId="166" fontId="6" fillId="6" borderId="0" xfId="1" applyNumberFormat="1" applyFont="1" applyFill="1" applyAlignment="1">
      <alignment horizontal="center" vertical="center" wrapText="1"/>
    </xf>
    <xf numFmtId="165" fontId="8" fillId="6" borderId="0" xfId="2" applyNumberFormat="1" applyFont="1" applyFill="1" applyBorder="1" applyAlignment="1">
      <alignment horizontal="center" vertical="center"/>
    </xf>
    <xf numFmtId="168" fontId="10" fillId="6" borderId="0" xfId="3" applyNumberFormat="1" applyFont="1" applyFill="1" applyBorder="1" applyAlignment="1">
      <alignment horizontal="center" vertical="center"/>
    </xf>
    <xf numFmtId="168" fontId="11" fillId="6" borderId="0" xfId="3" applyNumberFormat="1" applyFont="1" applyFill="1" applyBorder="1" applyAlignment="1">
      <alignment horizontal="center" vertical="center"/>
    </xf>
    <xf numFmtId="168" fontId="14" fillId="6" borderId="0" xfId="3" applyNumberFormat="1" applyFont="1" applyFill="1" applyBorder="1" applyAlignment="1">
      <alignment horizontal="center" vertical="center"/>
    </xf>
    <xf numFmtId="168" fontId="15" fillId="6" borderId="0" xfId="3" applyNumberFormat="1" applyFont="1" applyFill="1" applyBorder="1" applyAlignment="1">
      <alignment horizontal="center" vertical="center"/>
    </xf>
    <xf numFmtId="171" fontId="11" fillId="6" borderId="0" xfId="3" applyNumberFormat="1" applyFont="1" applyFill="1" applyBorder="1" applyAlignment="1">
      <alignment horizontal="center" vertical="center"/>
    </xf>
    <xf numFmtId="0" fontId="8" fillId="6" borderId="0" xfId="1" applyFont="1" applyFill="1" applyAlignment="1">
      <alignment horizontal="center" vertical="center"/>
    </xf>
    <xf numFmtId="172" fontId="11" fillId="6" borderId="0" xfId="3" applyNumberFormat="1" applyFont="1" applyFill="1" applyBorder="1" applyAlignment="1">
      <alignment horizontal="center" vertical="center"/>
    </xf>
    <xf numFmtId="170" fontId="11" fillId="2" borderId="0" xfId="4" applyNumberFormat="1" applyFont="1" applyFill="1" applyBorder="1" applyAlignment="1">
      <alignment horizontal="center" vertical="center"/>
    </xf>
    <xf numFmtId="170" fontId="11" fillId="4" borderId="0" xfId="4" applyNumberFormat="1" applyFont="1" applyFill="1" applyBorder="1" applyAlignment="1">
      <alignment horizontal="center" vertical="center"/>
    </xf>
    <xf numFmtId="170" fontId="12" fillId="5" borderId="0" xfId="4" applyNumberFormat="1" applyFont="1" applyFill="1" applyBorder="1" applyAlignment="1">
      <alignment horizontal="center" vertical="center"/>
    </xf>
    <xf numFmtId="170" fontId="11" fillId="6" borderId="0" xfId="4" applyNumberFormat="1" applyFont="1" applyFill="1" applyBorder="1" applyAlignment="1">
      <alignment horizontal="center" vertical="center"/>
    </xf>
    <xf numFmtId="170" fontId="5" fillId="2" borderId="0" xfId="4" applyNumberFormat="1" applyFont="1" applyFill="1" applyAlignment="1">
      <alignment vertical="center"/>
    </xf>
    <xf numFmtId="10" fontId="11" fillId="2" borderId="0" xfId="4" applyNumberFormat="1" applyFont="1" applyFill="1" applyBorder="1" applyAlignment="1">
      <alignment horizontal="center" vertical="center"/>
    </xf>
    <xf numFmtId="10" fontId="11" fillId="4" borderId="0" xfId="4" applyNumberFormat="1" applyFont="1" applyFill="1" applyBorder="1" applyAlignment="1">
      <alignment horizontal="center" vertical="center"/>
    </xf>
    <xf numFmtId="10" fontId="12" fillId="5" borderId="0" xfId="4" applyNumberFormat="1" applyFont="1" applyFill="1" applyBorder="1" applyAlignment="1">
      <alignment horizontal="center" vertical="center"/>
    </xf>
    <xf numFmtId="10" fontId="11" fillId="6" borderId="0" xfId="4" applyNumberFormat="1" applyFont="1" applyFill="1" applyBorder="1" applyAlignment="1">
      <alignment horizontal="center" vertical="center"/>
    </xf>
    <xf numFmtId="10" fontId="5" fillId="2" borderId="0" xfId="4" applyNumberFormat="1" applyFont="1" applyFill="1" applyAlignment="1">
      <alignment vertical="center"/>
    </xf>
  </cellXfs>
  <cellStyles count="5">
    <cellStyle name="Comma 12 2 2" xfId="2" xr:uid="{478A81FA-C01A-40A3-B217-97519E8FA332}"/>
    <cellStyle name="Normal" xfId="0" builtinId="0"/>
    <cellStyle name="Normal 10 2 2" xfId="1" xr:uid="{67A71A44-1D30-409A-8FE3-F54A9CEEE42A}"/>
    <cellStyle name="Percent" xfId="4" builtinId="5"/>
    <cellStyle name="Percent 12 2 2" xfId="3" xr:uid="{030B07B7-2D4A-4BA0-BACE-7C0DEBED3AFB}"/>
  </cellStyles>
  <dxfs count="0"/>
  <tableStyles count="0" defaultTableStyle="TableStyleMedium2" defaultPivotStyle="PivotStyleLight16"/>
  <colors>
    <mruColors>
      <color rgb="FFE7E6E6"/>
      <color rgb="FF00AE9A"/>
      <color rgb="FF9183B8"/>
      <color rgb="FF22077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hyperlink" Target="#'Balance Sheet'!A1"/><Relationship Id="rId2" Type="http://schemas.openxmlformats.org/officeDocument/2006/relationships/hyperlink" Target="#'Income Statement'!A1"/><Relationship Id="rId1" Type="http://schemas.openxmlformats.org/officeDocument/2006/relationships/image" Target="../media/image1.emf"/><Relationship Id="rId4" Type="http://schemas.openxmlformats.org/officeDocument/2006/relationships/hyperlink" Target="#'Operating Segments'!A1"/></Relationships>
</file>

<file path=xl/drawings/_rels/drawing2.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2.emf"/></Relationships>
</file>

<file path=xl/drawings/_rels/drawing4.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6</xdr:col>
      <xdr:colOff>534900</xdr:colOff>
      <xdr:row>0</xdr:row>
      <xdr:rowOff>114301</xdr:rowOff>
    </xdr:from>
    <xdr:to>
      <xdr:col>8</xdr:col>
      <xdr:colOff>5442</xdr:colOff>
      <xdr:row>1</xdr:row>
      <xdr:rowOff>36611</xdr:rowOff>
    </xdr:to>
    <xdr:pic>
      <xdr:nvPicPr>
        <xdr:cNvPr id="6" name="Picture 5">
          <a:extLst>
            <a:ext uri="{FF2B5EF4-FFF2-40B4-BE49-F238E27FC236}">
              <a16:creationId xmlns:a16="http://schemas.microsoft.com/office/drawing/2014/main" id="{9EBE0B80-AD91-69FE-3A6F-14FE511CDE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19271" y="114301"/>
          <a:ext cx="1332000" cy="36318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48984</xdr:colOff>
      <xdr:row>2</xdr:row>
      <xdr:rowOff>92531</xdr:rowOff>
    </xdr:from>
    <xdr:to>
      <xdr:col>4</xdr:col>
      <xdr:colOff>32656</xdr:colOff>
      <xdr:row>3</xdr:row>
      <xdr:rowOff>157845</xdr:rowOff>
    </xdr:to>
    <xdr:sp macro="" textlink="">
      <xdr:nvSpPr>
        <xdr:cNvPr id="10" name="Rectangle 9">
          <a:hlinkClick xmlns:r="http://schemas.openxmlformats.org/officeDocument/2006/relationships" r:id="rId2"/>
          <a:extLst>
            <a:ext uri="{FF2B5EF4-FFF2-40B4-BE49-F238E27FC236}">
              <a16:creationId xmlns:a16="http://schemas.microsoft.com/office/drawing/2014/main" id="{85DABD30-D45F-3B30-C612-485879FAE903}"/>
            </a:ext>
          </a:extLst>
        </xdr:cNvPr>
        <xdr:cNvSpPr/>
      </xdr:nvSpPr>
      <xdr:spPr>
        <a:xfrm>
          <a:off x="48984" y="1055917"/>
          <a:ext cx="2596243" cy="288471"/>
        </a:xfrm>
        <a:prstGeom prst="rect">
          <a:avLst/>
        </a:prstGeom>
        <a:solidFill>
          <a:srgbClr val="220770"/>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200">
              <a:latin typeface="Effra Bold" panose="020B0803020203020204" pitchFamily="34" charset="0"/>
              <a:cs typeface="Effra Bold" panose="020B0803020203020204" pitchFamily="34" charset="0"/>
            </a:rPr>
            <a:t>Income Statement</a:t>
          </a:r>
        </a:p>
      </xdr:txBody>
    </xdr:sp>
    <xdr:clientData/>
  </xdr:twoCellAnchor>
  <xdr:twoCellAnchor>
    <xdr:from>
      <xdr:col>0</xdr:col>
      <xdr:colOff>48984</xdr:colOff>
      <xdr:row>5</xdr:row>
      <xdr:rowOff>59873</xdr:rowOff>
    </xdr:from>
    <xdr:to>
      <xdr:col>4</xdr:col>
      <xdr:colOff>32656</xdr:colOff>
      <xdr:row>6</xdr:row>
      <xdr:rowOff>163287</xdr:rowOff>
    </xdr:to>
    <xdr:sp macro="" textlink="">
      <xdr:nvSpPr>
        <xdr:cNvPr id="11" name="Rectangle 10">
          <a:hlinkClick xmlns:r="http://schemas.openxmlformats.org/officeDocument/2006/relationships" r:id="rId3"/>
          <a:extLst>
            <a:ext uri="{FF2B5EF4-FFF2-40B4-BE49-F238E27FC236}">
              <a16:creationId xmlns:a16="http://schemas.microsoft.com/office/drawing/2014/main" id="{C0B1B7D0-426A-405B-8BC1-649C8F1E2CDA}"/>
            </a:ext>
          </a:extLst>
        </xdr:cNvPr>
        <xdr:cNvSpPr/>
      </xdr:nvSpPr>
      <xdr:spPr>
        <a:xfrm>
          <a:off x="48984" y="1654630"/>
          <a:ext cx="2596243" cy="288471"/>
        </a:xfrm>
        <a:prstGeom prst="rect">
          <a:avLst/>
        </a:prstGeom>
        <a:solidFill>
          <a:srgbClr val="00AE9A"/>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200">
              <a:latin typeface="Effra Bold" panose="020B0803020203020204" pitchFamily="34" charset="0"/>
              <a:cs typeface="Effra Bold" panose="020B0803020203020204" pitchFamily="34" charset="0"/>
            </a:rPr>
            <a:t>Balance Sheet</a:t>
          </a:r>
        </a:p>
      </xdr:txBody>
    </xdr:sp>
    <xdr:clientData/>
  </xdr:twoCellAnchor>
  <xdr:twoCellAnchor>
    <xdr:from>
      <xdr:col>0</xdr:col>
      <xdr:colOff>48984</xdr:colOff>
      <xdr:row>8</xdr:row>
      <xdr:rowOff>103413</xdr:rowOff>
    </xdr:from>
    <xdr:to>
      <xdr:col>4</xdr:col>
      <xdr:colOff>32656</xdr:colOff>
      <xdr:row>10</xdr:row>
      <xdr:rowOff>21770</xdr:rowOff>
    </xdr:to>
    <xdr:sp macro="" textlink="">
      <xdr:nvSpPr>
        <xdr:cNvPr id="12" name="Rectangle 11">
          <a:hlinkClick xmlns:r="http://schemas.openxmlformats.org/officeDocument/2006/relationships" r:id="rId4"/>
          <a:extLst>
            <a:ext uri="{FF2B5EF4-FFF2-40B4-BE49-F238E27FC236}">
              <a16:creationId xmlns:a16="http://schemas.microsoft.com/office/drawing/2014/main" id="{2C8C431E-A80D-48CF-A69D-394F2106EACA}"/>
            </a:ext>
          </a:extLst>
        </xdr:cNvPr>
        <xdr:cNvSpPr/>
      </xdr:nvSpPr>
      <xdr:spPr>
        <a:xfrm>
          <a:off x="48984" y="2253342"/>
          <a:ext cx="2596243" cy="288471"/>
        </a:xfrm>
        <a:prstGeom prst="rect">
          <a:avLst/>
        </a:prstGeom>
        <a:solidFill>
          <a:srgbClr val="9183B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200">
              <a:latin typeface="Effra Bold" panose="020B0803020203020204" pitchFamily="34" charset="0"/>
              <a:cs typeface="Effra Bold" panose="020B0803020203020204" pitchFamily="34" charset="0"/>
            </a:rPr>
            <a:t>Operating Segments</a:t>
          </a:r>
        </a:p>
      </xdr:txBody>
    </xdr:sp>
    <xdr:clientData/>
  </xdr:twoCellAnchor>
  <xdr:twoCellAnchor>
    <xdr:from>
      <xdr:col>0</xdr:col>
      <xdr:colOff>21772</xdr:colOff>
      <xdr:row>13</xdr:row>
      <xdr:rowOff>0</xdr:rowOff>
    </xdr:from>
    <xdr:to>
      <xdr:col>8</xdr:col>
      <xdr:colOff>5442</xdr:colOff>
      <xdr:row>30</xdr:row>
      <xdr:rowOff>179614</xdr:rowOff>
    </xdr:to>
    <xdr:sp macro="" textlink="">
      <xdr:nvSpPr>
        <xdr:cNvPr id="17" name="TextBox 16">
          <a:extLst>
            <a:ext uri="{FF2B5EF4-FFF2-40B4-BE49-F238E27FC236}">
              <a16:creationId xmlns:a16="http://schemas.microsoft.com/office/drawing/2014/main" id="{4E96A711-4DEE-4076-A434-D472FE0F18C8}"/>
            </a:ext>
          </a:extLst>
        </xdr:cNvPr>
        <xdr:cNvSpPr txBox="1"/>
      </xdr:nvSpPr>
      <xdr:spPr>
        <a:xfrm>
          <a:off x="21772" y="2846614"/>
          <a:ext cx="7429499" cy="332558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a:latin typeface="Effra" panose="020B0603020203020204" pitchFamily="34" charset="0"/>
              <a:cs typeface="Effra" panose="020B0603020203020204" pitchFamily="34" charset="0"/>
            </a:rPr>
            <a:t>This data supplement is being provided to you for general information purposes. The information contained in the data supplement has been obtained from sources believed by Riyad Bank to be up to date, correct and reliable, but Riyad Bank does not make any representation or warranty, express or implied, with respect to the fairness, correctness, accuracy reasonableness or completeness of the information and opinions. </a:t>
          </a:r>
        </a:p>
        <a:p>
          <a:r>
            <a:rPr lang="en-GB" sz="800">
              <a:latin typeface="Effra" panose="020B0603020203020204" pitchFamily="34" charset="0"/>
              <a:cs typeface="Effra" panose="020B0603020203020204" pitchFamily="34" charset="0"/>
            </a:rPr>
            <a:t>The information provided does not constitute or form part of any legal advice or legal opinion. No advisory, fiduciary or other relationship is created between Riyad Bank and you or any person accessing or otherwise using any information of the data supplement provided, nor does it constitute an offer or invitation to sell or issue, or any solicitation of any offer to purchase or subscribe for, securities nor should it or any part of it nor the fact of its distribution form the basis of, or be relied on in connection with, any contract or investment decision in relation thereto. It is not a recommendation by Riyad Bank to purchase securities. Before using the information provided, you should seek your own independent advice in relation to any investment, financial, legal, Shariah, tax, accounting or regulatory issues discussed and the data supplement should not be construed as constituting tax, investment or legal advice. Analyses and opinions contained herein may be based on assumptions that if altered can change the analyses or opinions expressed. Nothing contained herein shall constitute any representation or warranty as to future performance of any financial instrument, credit, currency, rate or other market or economic measure. Furthermore, past performance is not necessarily indicative of future results. Riyad Bank and its affiliates, and any of its directors, officers, suppliers, agents and employees disclaim liability and will not be liable for any loss, damages, actions or course of actions arising out of or in connection with using of, or reliance on, this presentation. </a:t>
          </a:r>
        </a:p>
        <a:p>
          <a:r>
            <a:rPr lang="en-GB" sz="800">
              <a:latin typeface="Effra" panose="020B0603020203020204" pitchFamily="34" charset="0"/>
              <a:cs typeface="Effra" panose="020B0603020203020204" pitchFamily="34" charset="0"/>
            </a:rPr>
            <a:t>Any opinion, estimate or projection in this data supplement constitutes an opinion, estimate or projection as of the date of this presentation, and there can be no assurance that future results will be consistent with any such opinion, estimate or projection. There is no obligation to update, modify or amend this communication or to otherwise notify the Recipient if information, opinion, projection, forecast or estimate set forth herein, changes or subsequently becomes inaccurate. The information in this data supplement is subject to change without notice, it may be incomplete or condensed, and it may not contain all material information concerning Riyad Bank. </a:t>
          </a:r>
        </a:p>
        <a:p>
          <a:r>
            <a:rPr lang="en-GB" sz="800">
              <a:latin typeface="Effra" panose="020B0603020203020204" pitchFamily="34" charset="0"/>
              <a:cs typeface="Effra" panose="020B0603020203020204" pitchFamily="34" charset="0"/>
            </a:rPr>
            <a:t>This document has been furnished to you solely for your information. It is not intended for distribution to the press or other media and may not be reproduced or redistributed by mail, facsimile, electronic or computer transmission or by any other means to any other person. By accepting this document you agree to be bound by the limitations set out in this disclaimer. </a:t>
          </a:r>
        </a:p>
        <a:p>
          <a:r>
            <a:rPr lang="en-GB" sz="800">
              <a:latin typeface="Effra" panose="020B0603020203020204" pitchFamily="34" charset="0"/>
              <a:cs typeface="Effra" panose="020B0603020203020204" pitchFamily="34" charset="0"/>
            </a:rPr>
            <a:t>The distribution of this document in other jurisdictions may be restricted by law and persons into whose possession this document comes should inform themselves about, and observe, any such restrictions. </a:t>
          </a:r>
        </a:p>
        <a:p>
          <a:r>
            <a:rPr lang="en-GB" sz="800">
              <a:latin typeface="Effra" panose="020B0603020203020204" pitchFamily="34" charset="0"/>
              <a:cs typeface="Effra" panose="020B0603020203020204" pitchFamily="34" charset="0"/>
            </a:rPr>
            <a:t>You understand the in order to be eligible to view the Information, you must be a “sophisticated investor” within the meaning of the Offers of Securities Regulations issued by the Capital Market Authority of the Kingdom of Saudi Arabia and should have (alone or with a financial advisor) the expertise to evaluate the performance of securities under changing conditions. The costs of such an evaluation will be of your account. </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24</xdr:col>
      <xdr:colOff>223157</xdr:colOff>
      <xdr:row>0</xdr:row>
      <xdr:rowOff>59872</xdr:rowOff>
    </xdr:from>
    <xdr:to>
      <xdr:col>24</xdr:col>
      <xdr:colOff>552137</xdr:colOff>
      <xdr:row>0</xdr:row>
      <xdr:rowOff>401139</xdr:rowOff>
    </xdr:to>
    <xdr:pic>
      <xdr:nvPicPr>
        <xdr:cNvPr id="2" name="Picture 1">
          <a:extLst>
            <a:ext uri="{FF2B5EF4-FFF2-40B4-BE49-F238E27FC236}">
              <a16:creationId xmlns:a16="http://schemas.microsoft.com/office/drawing/2014/main" id="{8B23237B-FE6D-4CE9-8FA4-7346B79988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7819914" y="59872"/>
          <a:ext cx="338505" cy="337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38115</xdr:colOff>
      <xdr:row>0</xdr:row>
      <xdr:rowOff>397331</xdr:rowOff>
    </xdr:from>
    <xdr:to>
      <xdr:col>0</xdr:col>
      <xdr:colOff>974325</xdr:colOff>
      <xdr:row>1</xdr:row>
      <xdr:rowOff>135830</xdr:rowOff>
    </xdr:to>
    <xdr:sp macro="" textlink="">
      <xdr:nvSpPr>
        <xdr:cNvPr id="3" name="Rectangle 2">
          <a:hlinkClick xmlns:r="http://schemas.openxmlformats.org/officeDocument/2006/relationships" r:id="rId2"/>
          <a:extLst>
            <a:ext uri="{FF2B5EF4-FFF2-40B4-BE49-F238E27FC236}">
              <a16:creationId xmlns:a16="http://schemas.microsoft.com/office/drawing/2014/main" id="{66F45951-3950-4D04-A5C1-4CD6BFBF3A9D}"/>
            </a:ext>
          </a:extLst>
        </xdr:cNvPr>
        <xdr:cNvSpPr/>
      </xdr:nvSpPr>
      <xdr:spPr>
        <a:xfrm>
          <a:off x="38115" y="397331"/>
          <a:ext cx="932400" cy="190800"/>
        </a:xfrm>
        <a:prstGeom prst="rect">
          <a:avLst/>
        </a:prstGeom>
        <a:solidFill>
          <a:srgbClr val="220770"/>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000">
              <a:latin typeface="Effra" panose="020B0603020203020204" pitchFamily="34" charset="0"/>
              <a:cs typeface="Effra" panose="020B0603020203020204" pitchFamily="34" charset="0"/>
            </a:rPr>
            <a:t>Back to Index</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1</xdr:col>
      <xdr:colOff>223157</xdr:colOff>
      <xdr:row>0</xdr:row>
      <xdr:rowOff>59872</xdr:rowOff>
    </xdr:from>
    <xdr:to>
      <xdr:col>21</xdr:col>
      <xdr:colOff>552137</xdr:colOff>
      <xdr:row>0</xdr:row>
      <xdr:rowOff>401139</xdr:rowOff>
    </xdr:to>
    <xdr:pic>
      <xdr:nvPicPr>
        <xdr:cNvPr id="2" name="Picture 1">
          <a:extLst>
            <a:ext uri="{FF2B5EF4-FFF2-40B4-BE49-F238E27FC236}">
              <a16:creationId xmlns:a16="http://schemas.microsoft.com/office/drawing/2014/main" id="{1B81C00E-83A8-42E1-AB19-AA1B35DD71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393886" y="59872"/>
          <a:ext cx="338505" cy="337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9000</xdr:colOff>
      <xdr:row>0</xdr:row>
      <xdr:rowOff>397331</xdr:rowOff>
    </xdr:from>
    <xdr:to>
      <xdr:col>0</xdr:col>
      <xdr:colOff>973780</xdr:colOff>
      <xdr:row>1</xdr:row>
      <xdr:rowOff>135830</xdr:rowOff>
    </xdr:to>
    <xdr:sp macro="" textlink="">
      <xdr:nvSpPr>
        <xdr:cNvPr id="3" name="Rectangle 2">
          <a:hlinkClick xmlns:r="http://schemas.openxmlformats.org/officeDocument/2006/relationships" r:id="rId2"/>
          <a:extLst>
            <a:ext uri="{FF2B5EF4-FFF2-40B4-BE49-F238E27FC236}">
              <a16:creationId xmlns:a16="http://schemas.microsoft.com/office/drawing/2014/main" id="{92483295-FDFD-40E6-B190-A31662703D59}"/>
            </a:ext>
          </a:extLst>
        </xdr:cNvPr>
        <xdr:cNvSpPr/>
      </xdr:nvSpPr>
      <xdr:spPr>
        <a:xfrm>
          <a:off x="49000" y="397331"/>
          <a:ext cx="932400" cy="190800"/>
        </a:xfrm>
        <a:prstGeom prst="rect">
          <a:avLst/>
        </a:prstGeom>
        <a:solidFill>
          <a:srgbClr val="00AE9A"/>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000">
              <a:latin typeface="Effra" panose="020B0603020203020204" pitchFamily="34" charset="0"/>
              <a:cs typeface="Effra" panose="020B0603020203020204" pitchFamily="34" charset="0"/>
            </a:rPr>
            <a:t>Back to Index</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4</xdr:col>
      <xdr:colOff>223157</xdr:colOff>
      <xdr:row>0</xdr:row>
      <xdr:rowOff>59872</xdr:rowOff>
    </xdr:from>
    <xdr:to>
      <xdr:col>24</xdr:col>
      <xdr:colOff>552137</xdr:colOff>
      <xdr:row>0</xdr:row>
      <xdr:rowOff>401139</xdr:rowOff>
    </xdr:to>
    <xdr:pic>
      <xdr:nvPicPr>
        <xdr:cNvPr id="2" name="Picture 1">
          <a:extLst>
            <a:ext uri="{FF2B5EF4-FFF2-40B4-BE49-F238E27FC236}">
              <a16:creationId xmlns:a16="http://schemas.microsoft.com/office/drawing/2014/main" id="{BD7A6D5A-62BD-439F-B0CA-CEDB883BEB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7819914" y="59872"/>
          <a:ext cx="338505" cy="337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38113</xdr:colOff>
      <xdr:row>0</xdr:row>
      <xdr:rowOff>397332</xdr:rowOff>
    </xdr:from>
    <xdr:to>
      <xdr:col>0</xdr:col>
      <xdr:colOff>972639</xdr:colOff>
      <xdr:row>1</xdr:row>
      <xdr:rowOff>135530</xdr:rowOff>
    </xdr:to>
    <xdr:sp macro="" textlink="">
      <xdr:nvSpPr>
        <xdr:cNvPr id="3" name="Rectangle 2">
          <a:hlinkClick xmlns:r="http://schemas.openxmlformats.org/officeDocument/2006/relationships" r:id="rId2"/>
          <a:extLst>
            <a:ext uri="{FF2B5EF4-FFF2-40B4-BE49-F238E27FC236}">
              <a16:creationId xmlns:a16="http://schemas.microsoft.com/office/drawing/2014/main" id="{7C0B31CC-7C87-40D9-B6F4-13A67A433590}"/>
            </a:ext>
          </a:extLst>
        </xdr:cNvPr>
        <xdr:cNvSpPr/>
      </xdr:nvSpPr>
      <xdr:spPr>
        <a:xfrm>
          <a:off x="38113" y="397332"/>
          <a:ext cx="930716" cy="190499"/>
        </a:xfrm>
        <a:prstGeom prst="rect">
          <a:avLst/>
        </a:prstGeom>
        <a:solidFill>
          <a:srgbClr val="9183B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050">
              <a:latin typeface="Effra" panose="020B0603020203020204" pitchFamily="34" charset="0"/>
              <a:cs typeface="Effra" panose="020B0603020203020204" pitchFamily="34" charset="0"/>
            </a:rPr>
            <a:t>Back </a:t>
          </a:r>
          <a:r>
            <a:rPr lang="en-US" sz="1000">
              <a:latin typeface="Effra" panose="020B0603020203020204" pitchFamily="34" charset="0"/>
              <a:cs typeface="Effra" panose="020B0603020203020204" pitchFamily="34" charset="0"/>
            </a:rPr>
            <a:t>to</a:t>
          </a:r>
          <a:r>
            <a:rPr lang="en-US" sz="1050">
              <a:latin typeface="Effra" panose="020B0603020203020204" pitchFamily="34" charset="0"/>
              <a:cs typeface="Effra" panose="020B0603020203020204" pitchFamily="34" charset="0"/>
            </a:rPr>
            <a:t> Index</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shortcut-targets-by-id\0Bwz8on4U3a5TTVlpUFVnUHNpT1k\1%20Iridium%20Shared\4%20TEMPLATES\RIYAD\RESULTS\PRODUCTION\Riyad%20Bank%20Charts%20&amp;%20Tables%20-%20BF.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snloffice"/>
      <sheetName val="Index"/>
      <sheetName val="EP Options"/>
      <sheetName val="Data Supplement -&gt;"/>
      <sheetName val="P&amp;L"/>
      <sheetName val="BS"/>
      <sheetName val="Segmental"/>
      <sheetName val="Strategy -&gt;"/>
      <sheetName val="Affluent customers (1)"/>
      <sheetName val="Affluent customers (2)"/>
      <sheetName val="PB customers (1)"/>
      <sheetName val="PB customers (2)"/>
      <sheetName val="Retail customers (1)"/>
      <sheetName val="Retail customers (2)"/>
      <sheetName val="TEMPLATES -&gt;"/>
      <sheetName val="bar chart"/>
      <sheetName val="bar chart stacked"/>
      <sheetName val="bar stacked side numbers"/>
      <sheetName val="line chart"/>
      <sheetName val="waterfall chart"/>
      <sheetName val="pie chart (2)"/>
      <sheetName val="pie chart"/>
      <sheetName val="(1) number widget 2.2 x 4.8"/>
      <sheetName val="(2) number widget 2.7 x 7.52"/>
      <sheetName val="(1) percentage widget 2.2 x 4.8"/>
      <sheetName val="(2) percentag widget 2.7 x 7.52"/>
      <sheetName val="(3) highlights widget 4 x 4.3"/>
      <sheetName val="bar chart clustered"/>
      <sheetName val="table"/>
      <sheetName val="MASTER -&gt;"/>
      <sheetName val="master DATA"/>
      <sheetName val="master 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4">
          <cell r="A4" t="str">
            <v>N</v>
          </cell>
          <cell r="B4">
            <v>1</v>
          </cell>
          <cell r="C4" t="str">
            <v xml:space="preserve"> </v>
          </cell>
          <cell r="E4" t="str">
            <v xml:space="preserve"> </v>
          </cell>
        </row>
        <row r="5">
          <cell r="A5" t="str">
            <v>K</v>
          </cell>
          <cell r="B5">
            <v>1000</v>
          </cell>
          <cell r="C5" t="str">
            <v xml:space="preserve"> (th)</v>
          </cell>
          <cell r="D5" t="str">
            <v>th</v>
          </cell>
          <cell r="E5" t="str">
            <v>Thousand</v>
          </cell>
        </row>
        <row r="6">
          <cell r="A6" t="str">
            <v>M</v>
          </cell>
          <cell r="B6">
            <v>1000000</v>
          </cell>
          <cell r="C6" t="str">
            <v xml:space="preserve"> (mn)</v>
          </cell>
          <cell r="D6" t="str">
            <v>mn</v>
          </cell>
          <cell r="E6" t="str">
            <v>Million</v>
          </cell>
        </row>
        <row r="7">
          <cell r="A7" t="str">
            <v>B</v>
          </cell>
          <cell r="B7">
            <v>1000000000</v>
          </cell>
          <cell r="C7" t="str">
            <v xml:space="preserve"> (bn)</v>
          </cell>
          <cell r="D7" t="str">
            <v>bn</v>
          </cell>
          <cell r="E7" t="str">
            <v>Billion</v>
          </cell>
        </row>
        <row r="11">
          <cell r="A11" t="str">
            <v>USD</v>
          </cell>
          <cell r="B11">
            <v>1</v>
          </cell>
        </row>
        <row r="12">
          <cell r="A12" t="str">
            <v>DKK</v>
          </cell>
          <cell r="B12">
            <v>0.15246999999999999</v>
          </cell>
        </row>
        <row r="13">
          <cell r="A13" t="str">
            <v>EUR</v>
          </cell>
          <cell r="B13">
            <v>1.13792</v>
          </cell>
        </row>
        <row r="14">
          <cell r="A14" t="str">
            <v>GBP</v>
          </cell>
          <cell r="B14">
            <v>1.2707599999999999</v>
          </cell>
        </row>
        <row r="15">
          <cell r="A15" t="str">
            <v>KWD</v>
          </cell>
          <cell r="B15">
            <v>3.2936999999999999</v>
          </cell>
        </row>
        <row r="16">
          <cell r="A16" t="str">
            <v>QAR</v>
          </cell>
          <cell r="B16">
            <v>0.27467000000000003</v>
          </cell>
        </row>
        <row r="17">
          <cell r="A17" t="str">
            <v>SAR</v>
          </cell>
          <cell r="B17">
            <v>0.26662000000000002</v>
          </cell>
        </row>
        <row r="18">
          <cell r="A18" t="str">
            <v>BHD</v>
          </cell>
          <cell r="B18">
            <v>2.6528</v>
          </cell>
        </row>
        <row r="19">
          <cell r="A19" t="str">
            <v>AED</v>
          </cell>
          <cell r="B19">
            <v>0.27226</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235E2-533E-459A-8C6C-08C46AE60B40}">
  <sheetPr>
    <pageSetUpPr autoPageBreaks="0" fitToPage="1"/>
  </sheetPr>
  <dimension ref="A1:V13"/>
  <sheetViews>
    <sheetView workbookViewId="0"/>
  </sheetViews>
  <sheetFormatPr defaultColWidth="9.21875" defaultRowHeight="14.4"/>
  <cols>
    <col min="1" max="8" width="13.109375" style="1" customWidth="1"/>
    <col min="9" max="16384" width="9.21875" style="1"/>
  </cols>
  <sheetData>
    <row r="1" spans="1:22" s="2" customFormat="1" ht="35.1" customHeight="1">
      <c r="A1" s="3" t="s">
        <v>87</v>
      </c>
      <c r="B1" s="4"/>
      <c r="C1" s="4"/>
      <c r="D1" s="4"/>
      <c r="E1" s="4"/>
      <c r="F1" s="4"/>
      <c r="G1" s="4"/>
      <c r="I1" s="4"/>
      <c r="J1" s="4"/>
      <c r="K1" s="4"/>
      <c r="M1" s="4"/>
      <c r="N1" s="4"/>
      <c r="O1" s="4"/>
      <c r="P1" s="4"/>
      <c r="Q1" s="4"/>
      <c r="R1" s="4"/>
      <c r="S1" s="4"/>
      <c r="V1" s="4"/>
    </row>
    <row r="2" spans="1:22" ht="17.399999999999999">
      <c r="A2" s="3"/>
    </row>
    <row r="3" spans="1:22" ht="17.399999999999999">
      <c r="A3" s="3"/>
    </row>
    <row r="4" spans="1:22" ht="17.399999999999999">
      <c r="A4" s="3"/>
    </row>
    <row r="13" spans="1:22" ht="15.6">
      <c r="A13" s="45" t="s">
        <v>89</v>
      </c>
    </row>
  </sheetData>
  <pageMargins left="0.25" right="0.25" top="0.75" bottom="0.75" header="0.3" footer="0.3"/>
  <pageSetup orientation="portrait" horizontalDpi="1200" verticalDpi="1200" r:id="rId1"/>
  <headerFooter>
    <oddFooter>&amp;L&amp;"Arial,Regular"&amp;08&amp;K0000FFInternal</oddFooter>
    <evenFooter>&amp;L&amp;"Arial,Regular"&amp;08&amp;K0000FFInternal</evenFooter>
    <firstFooter>&amp;L&amp;"Arial,Regular"&amp;08&amp;K0000FFInternal</first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C86A83-96B4-4551-9876-5E7B21F657A6}">
  <sheetPr>
    <pageSetUpPr autoPageBreaks="0" fitToPage="1"/>
  </sheetPr>
  <dimension ref="A1:Y42"/>
  <sheetViews>
    <sheetView workbookViewId="0"/>
  </sheetViews>
  <sheetFormatPr defaultColWidth="9.21875" defaultRowHeight="14.4"/>
  <cols>
    <col min="1" max="1" width="51.44140625" style="1" customWidth="1"/>
    <col min="2" max="14" width="9.21875" style="1"/>
    <col min="15" max="15" width="1.6640625" style="1" customWidth="1"/>
    <col min="16" max="21" width="9.21875" style="1"/>
    <col min="22" max="22" width="1.6640625" style="1" customWidth="1"/>
    <col min="23" max="16384" width="9.21875" style="1"/>
  </cols>
  <sheetData>
    <row r="1" spans="1:25" s="2" customFormat="1" ht="35.1" customHeight="1">
      <c r="A1" s="3" t="s">
        <v>0</v>
      </c>
      <c r="B1" s="4"/>
      <c r="C1" s="4"/>
      <c r="D1" s="4"/>
      <c r="E1" s="4"/>
      <c r="F1" s="4"/>
      <c r="G1" s="4"/>
      <c r="H1" s="4"/>
      <c r="I1" s="4"/>
      <c r="J1" s="4"/>
      <c r="K1" s="4"/>
      <c r="M1" s="4"/>
      <c r="N1" s="4"/>
      <c r="O1" s="4"/>
      <c r="P1" s="4"/>
      <c r="Q1" s="4"/>
      <c r="R1" s="4"/>
      <c r="S1" s="4"/>
      <c r="V1" s="4"/>
    </row>
    <row r="2" spans="1:25" s="5" customFormat="1" ht="16.05" customHeight="1">
      <c r="B2" s="6"/>
      <c r="C2" s="7"/>
      <c r="D2" s="8"/>
      <c r="I2" s="8"/>
      <c r="J2" s="7"/>
      <c r="M2" s="8"/>
      <c r="N2" s="7"/>
      <c r="P2" s="7"/>
      <c r="Q2" s="7"/>
      <c r="R2" s="7"/>
    </row>
    <row r="3" spans="1:25" s="9" customFormat="1" ht="29.1" customHeight="1">
      <c r="A3" s="10" t="s">
        <v>3</v>
      </c>
      <c r="B3" s="11" t="s">
        <v>4</v>
      </c>
      <c r="C3" s="11" t="s">
        <v>5</v>
      </c>
      <c r="D3" s="11" t="s">
        <v>6</v>
      </c>
      <c r="E3" s="11" t="s">
        <v>7</v>
      </c>
      <c r="F3" s="11" t="s">
        <v>8</v>
      </c>
      <c r="G3" s="11" t="s">
        <v>9</v>
      </c>
      <c r="H3" s="12" t="s">
        <v>10</v>
      </c>
      <c r="I3" s="11" t="s">
        <v>11</v>
      </c>
      <c r="J3" s="11" t="s">
        <v>12</v>
      </c>
      <c r="K3" s="12" t="s">
        <v>13</v>
      </c>
      <c r="L3" s="13" t="s">
        <v>14</v>
      </c>
      <c r="M3" s="46" t="s">
        <v>1</v>
      </c>
      <c r="N3" s="46" t="s">
        <v>2</v>
      </c>
      <c r="P3" s="11" t="s">
        <v>15</v>
      </c>
      <c r="Q3" s="11" t="s">
        <v>16</v>
      </c>
      <c r="R3" s="11" t="s">
        <v>17</v>
      </c>
      <c r="S3" s="12" t="s">
        <v>18</v>
      </c>
      <c r="T3" s="13" t="s">
        <v>19</v>
      </c>
      <c r="U3" s="46" t="s">
        <v>2</v>
      </c>
      <c r="W3" s="12" t="s">
        <v>20</v>
      </c>
      <c r="X3" s="13" t="s">
        <v>21</v>
      </c>
      <c r="Y3" s="46" t="s">
        <v>2</v>
      </c>
    </row>
    <row r="4" spans="1:25" s="9" customFormat="1" ht="10.050000000000001" hidden="1" customHeight="1">
      <c r="A4" s="14"/>
      <c r="B4" s="14"/>
      <c r="C4" s="14"/>
      <c r="D4" s="14"/>
      <c r="E4" s="14"/>
      <c r="F4" s="14"/>
      <c r="G4" s="14"/>
      <c r="H4" s="15"/>
      <c r="I4" s="14"/>
      <c r="J4" s="14"/>
      <c r="K4" s="15"/>
      <c r="L4" s="16"/>
      <c r="M4" s="47"/>
      <c r="N4" s="47"/>
      <c r="P4" s="14"/>
      <c r="Q4" s="14"/>
      <c r="R4" s="14"/>
      <c r="S4" s="15"/>
      <c r="T4" s="16"/>
      <c r="U4" s="53"/>
      <c r="W4" s="15"/>
      <c r="X4" s="16"/>
      <c r="Y4" s="53"/>
    </row>
    <row r="5" spans="1:25" s="9" customFormat="1" ht="6.9" customHeight="1">
      <c r="A5" s="17"/>
      <c r="B5" s="18"/>
      <c r="C5" s="18"/>
      <c r="D5" s="18"/>
      <c r="E5" s="18"/>
      <c r="F5" s="18"/>
      <c r="G5" s="18"/>
      <c r="H5" s="19"/>
      <c r="I5" s="18"/>
      <c r="J5" s="18"/>
      <c r="K5" s="19"/>
      <c r="L5" s="20"/>
      <c r="M5" s="48"/>
      <c r="N5" s="48"/>
      <c r="P5" s="18"/>
      <c r="Q5" s="18"/>
      <c r="R5" s="18"/>
      <c r="S5" s="19"/>
      <c r="T5" s="20"/>
      <c r="U5" s="48"/>
      <c r="W5" s="19"/>
      <c r="X5" s="20"/>
      <c r="Y5" s="48"/>
    </row>
    <row r="6" spans="1:25" s="9" customFormat="1" ht="16.05" customHeight="1">
      <c r="A6" s="21" t="s">
        <v>22</v>
      </c>
      <c r="B6" s="22">
        <v>2300.0619999999999</v>
      </c>
      <c r="C6" s="22">
        <v>2327.096</v>
      </c>
      <c r="D6" s="22">
        <v>2175.2260000000001</v>
      </c>
      <c r="E6" s="22">
        <v>2305.7220000000002</v>
      </c>
      <c r="F6" s="22">
        <v>2421.3180000000002</v>
      </c>
      <c r="G6" s="22">
        <v>2866.6880000000001</v>
      </c>
      <c r="H6" s="23">
        <v>3527.2470000000003</v>
      </c>
      <c r="I6" s="22">
        <v>4092.308</v>
      </c>
      <c r="J6" s="22">
        <v>4631.7970000000005</v>
      </c>
      <c r="K6" s="23">
        <v>5066.2370000000001</v>
      </c>
      <c r="L6" s="24">
        <v>5307.6059999999998</v>
      </c>
      <c r="M6" s="49">
        <v>4.7642658643880953E-2</v>
      </c>
      <c r="N6" s="49">
        <v>0.50474463512195178</v>
      </c>
      <c r="P6" s="22">
        <v>8332.3649999999998</v>
      </c>
      <c r="Q6" s="22">
        <v>10371.425999999999</v>
      </c>
      <c r="R6" s="22">
        <v>9813.3940000000002</v>
      </c>
      <c r="S6" s="23">
        <v>9108.1059999999998</v>
      </c>
      <c r="T6" s="24">
        <v>12907.561</v>
      </c>
      <c r="U6" s="49">
        <v>0.41715094224858595</v>
      </c>
      <c r="W6" s="23">
        <v>8815.2530000000006</v>
      </c>
      <c r="X6" s="24">
        <v>15005.64</v>
      </c>
      <c r="Y6" s="49">
        <v>0.70223588591274666</v>
      </c>
    </row>
    <row r="7" spans="1:25" s="9" customFormat="1" ht="16.05" customHeight="1">
      <c r="A7" s="21" t="s">
        <v>23</v>
      </c>
      <c r="B7" s="22">
        <v>-204.25800000000001</v>
      </c>
      <c r="C7" s="22">
        <v>-181.072</v>
      </c>
      <c r="D7" s="22">
        <v>-193.51500000000001</v>
      </c>
      <c r="E7" s="22">
        <v>-236.08799999999999</v>
      </c>
      <c r="F7" s="22">
        <v>-289.44100000000003</v>
      </c>
      <c r="G7" s="22">
        <v>-469.96000000000004</v>
      </c>
      <c r="H7" s="23">
        <v>-855.05799999999999</v>
      </c>
      <c r="I7" s="22">
        <v>-1240.6569999999999</v>
      </c>
      <c r="J7" s="22">
        <v>-1543.4490000000001</v>
      </c>
      <c r="K7" s="23">
        <v>-1957.1200000000001</v>
      </c>
      <c r="L7" s="24">
        <v>-2232.7350000000001</v>
      </c>
      <c r="M7" s="49">
        <v>0.14082682717462403</v>
      </c>
      <c r="N7" s="49">
        <v>1.61120883027818</v>
      </c>
      <c r="P7" s="22">
        <v>-1703.905</v>
      </c>
      <c r="Q7" s="22">
        <v>-2534.4110000000001</v>
      </c>
      <c r="R7" s="22">
        <v>-1599.789</v>
      </c>
      <c r="S7" s="23">
        <v>-814.93299999999999</v>
      </c>
      <c r="T7" s="24">
        <v>-2855.116</v>
      </c>
      <c r="U7" s="49">
        <v>2.5034978335642317</v>
      </c>
      <c r="W7" s="23">
        <v>-1614.4590000000001</v>
      </c>
      <c r="X7" s="24">
        <v>-5733.3040000000001</v>
      </c>
      <c r="Y7" s="49">
        <v>2.5512230412788433</v>
      </c>
    </row>
    <row r="8" spans="1:25" s="9" customFormat="1" ht="16.05" customHeight="1">
      <c r="A8" s="25" t="s">
        <v>24</v>
      </c>
      <c r="B8" s="26">
        <v>2095.8040000000001</v>
      </c>
      <c r="C8" s="26">
        <v>2146.0239999999999</v>
      </c>
      <c r="D8" s="26">
        <v>1981.711</v>
      </c>
      <c r="E8" s="26">
        <v>2069.634</v>
      </c>
      <c r="F8" s="26">
        <v>2131.877</v>
      </c>
      <c r="G8" s="26">
        <v>2396.7280000000001</v>
      </c>
      <c r="H8" s="27">
        <v>2672.1889999999999</v>
      </c>
      <c r="I8" s="26">
        <v>2851.6509999999998</v>
      </c>
      <c r="J8" s="26">
        <v>3088.348</v>
      </c>
      <c r="K8" s="27">
        <v>3109.1170000000002</v>
      </c>
      <c r="L8" s="29">
        <v>3074.8710000000001</v>
      </c>
      <c r="M8" s="50">
        <v>-1.1014702888312078E-2</v>
      </c>
      <c r="N8" s="50">
        <v>0.15069368222083113</v>
      </c>
      <c r="O8" s="28"/>
      <c r="P8" s="26">
        <v>6628.46</v>
      </c>
      <c r="Q8" s="26">
        <v>7837.0150000000003</v>
      </c>
      <c r="R8" s="26">
        <v>8213.6049999999996</v>
      </c>
      <c r="S8" s="27">
        <v>8293.1730000000007</v>
      </c>
      <c r="T8" s="29">
        <v>10052.445</v>
      </c>
      <c r="U8" s="50">
        <v>0.21213496932959175</v>
      </c>
      <c r="V8" s="28"/>
      <c r="W8" s="27">
        <v>7200.7939999999999</v>
      </c>
      <c r="X8" s="29">
        <v>9272.3359999999993</v>
      </c>
      <c r="Y8" s="50">
        <v>0.28768244168629176</v>
      </c>
    </row>
    <row r="9" spans="1:25" s="9" customFormat="1" ht="16.05" customHeight="1">
      <c r="A9" s="21" t="s">
        <v>25</v>
      </c>
      <c r="B9" s="22">
        <v>454.423</v>
      </c>
      <c r="C9" s="22">
        <v>516.90499999999997</v>
      </c>
      <c r="D9" s="22">
        <v>536.64700000000005</v>
      </c>
      <c r="E9" s="22">
        <v>609.67200000000003</v>
      </c>
      <c r="F9" s="22">
        <v>617.49900000000002</v>
      </c>
      <c r="G9" s="22">
        <v>628.1</v>
      </c>
      <c r="H9" s="23">
        <v>592.38400000000001</v>
      </c>
      <c r="I9" s="22">
        <v>590.68399999999997</v>
      </c>
      <c r="J9" s="22">
        <v>573.57299999999998</v>
      </c>
      <c r="K9" s="23">
        <v>609.46600000000001</v>
      </c>
      <c r="L9" s="24">
        <v>647.11800000000005</v>
      </c>
      <c r="M9" s="49">
        <v>6.1778671820905684E-2</v>
      </c>
      <c r="N9" s="49">
        <v>9.2396148444252368E-2</v>
      </c>
      <c r="P9" s="22">
        <v>1711.0520000000001</v>
      </c>
      <c r="Q9" s="22">
        <v>2030.7450000000001</v>
      </c>
      <c r="R9" s="22">
        <v>1873.5550000000001</v>
      </c>
      <c r="S9" s="23">
        <v>2117.6469999999999</v>
      </c>
      <c r="T9" s="24">
        <v>2428.6669999999999</v>
      </c>
      <c r="U9" s="49">
        <v>0.14687055963529327</v>
      </c>
      <c r="W9" s="23">
        <v>1837.9829999999999</v>
      </c>
      <c r="X9" s="24">
        <v>1830.1569999999999</v>
      </c>
      <c r="Y9" s="49">
        <v>-4.2579283921559963E-3</v>
      </c>
    </row>
    <row r="10" spans="1:25" s="9" customFormat="1" ht="16.05" customHeight="1">
      <c r="A10" s="21" t="s">
        <v>26</v>
      </c>
      <c r="B10" s="22">
        <v>86.299000000000007</v>
      </c>
      <c r="C10" s="22">
        <v>89.290999999999997</v>
      </c>
      <c r="D10" s="22">
        <v>95.585000000000008</v>
      </c>
      <c r="E10" s="22">
        <v>100.55</v>
      </c>
      <c r="F10" s="22">
        <v>124.20100000000001</v>
      </c>
      <c r="G10" s="22">
        <v>123.06400000000001</v>
      </c>
      <c r="H10" s="23">
        <v>168.124</v>
      </c>
      <c r="I10" s="22">
        <v>217.99</v>
      </c>
      <c r="J10" s="22">
        <v>171.21600000000001</v>
      </c>
      <c r="K10" s="23">
        <v>134.00700000000001</v>
      </c>
      <c r="L10" s="24">
        <v>152.31800000000001</v>
      </c>
      <c r="M10" s="49">
        <v>0.13664211571037344</v>
      </c>
      <c r="N10" s="49">
        <v>-9.4013942090361735E-2</v>
      </c>
      <c r="P10" s="22">
        <v>292.58100000000002</v>
      </c>
      <c r="Q10" s="22">
        <v>342.65800000000002</v>
      </c>
      <c r="R10" s="22">
        <v>412.61400000000003</v>
      </c>
      <c r="S10" s="23">
        <v>371.72500000000002</v>
      </c>
      <c r="T10" s="24">
        <v>633.37900000000002</v>
      </c>
      <c r="U10" s="49">
        <v>0.70389131750622091</v>
      </c>
      <c r="W10" s="23">
        <v>415.38900000000001</v>
      </c>
      <c r="X10" s="24">
        <v>457.541</v>
      </c>
      <c r="Y10" s="49">
        <v>0.10147596590184138</v>
      </c>
    </row>
    <row r="11" spans="1:25" s="9" customFormat="1" ht="16.05" customHeight="1">
      <c r="A11" s="21" t="s">
        <v>27</v>
      </c>
      <c r="B11" s="22">
        <v>177.84700000000001</v>
      </c>
      <c r="C11" s="22">
        <v>204.34700000000001</v>
      </c>
      <c r="D11" s="22">
        <v>195.148</v>
      </c>
      <c r="E11" s="22">
        <v>162.797</v>
      </c>
      <c r="F11" s="22">
        <v>220.42500000000001</v>
      </c>
      <c r="G11" s="22">
        <v>80.350000000000009</v>
      </c>
      <c r="H11" s="23">
        <v>55.652999999999999</v>
      </c>
      <c r="I11" s="22">
        <v>64.236999999999995</v>
      </c>
      <c r="J11" s="22">
        <v>182.02799999999999</v>
      </c>
      <c r="K11" s="23">
        <v>92.69</v>
      </c>
      <c r="L11" s="24">
        <v>75.253</v>
      </c>
      <c r="M11" s="49">
        <v>-0.18812169597583339</v>
      </c>
      <c r="N11" s="49">
        <v>0.35218227229439569</v>
      </c>
      <c r="P11" s="22">
        <v>292.40100000000001</v>
      </c>
      <c r="Q11" s="22">
        <v>491.15800000000002</v>
      </c>
      <c r="R11" s="22">
        <v>625.88300000000004</v>
      </c>
      <c r="S11" s="23">
        <v>740.13900000000001</v>
      </c>
      <c r="T11" s="24">
        <v>420.66500000000002</v>
      </c>
      <c r="U11" s="49">
        <v>-0.43164054319526468</v>
      </c>
      <c r="W11" s="23">
        <v>356.428</v>
      </c>
      <c r="X11" s="24">
        <v>349.971</v>
      </c>
      <c r="Y11" s="49">
        <v>-1.8115860706790721E-2</v>
      </c>
    </row>
    <row r="12" spans="1:25" s="9" customFormat="1" ht="16.05" customHeight="1">
      <c r="A12" s="21" t="s">
        <v>28</v>
      </c>
      <c r="B12" s="22">
        <v>9.4570000000000007</v>
      </c>
      <c r="C12" s="22">
        <v>21.524000000000001</v>
      </c>
      <c r="D12" s="22">
        <v>7.492</v>
      </c>
      <c r="E12" s="22">
        <v>6.6840000000000002</v>
      </c>
      <c r="F12" s="22">
        <v>7.532</v>
      </c>
      <c r="G12" s="22">
        <v>2.2229999999999999</v>
      </c>
      <c r="H12" s="23">
        <v>36.774999999999999</v>
      </c>
      <c r="I12" s="22">
        <v>17.68</v>
      </c>
      <c r="J12" s="22">
        <v>21.064</v>
      </c>
      <c r="K12" s="23">
        <v>7.0380000000000003</v>
      </c>
      <c r="L12" s="24">
        <v>28.584</v>
      </c>
      <c r="M12" s="49">
        <v>3.0613810741687981</v>
      </c>
      <c r="N12" s="49">
        <v>-0.22273283480625428</v>
      </c>
      <c r="P12" s="22">
        <v>42.907000000000004</v>
      </c>
      <c r="Q12" s="22">
        <v>15.487</v>
      </c>
      <c r="R12" s="22">
        <v>79.463999999999999</v>
      </c>
      <c r="S12" s="23">
        <v>45.157000000000004</v>
      </c>
      <c r="T12" s="24">
        <v>64.210000000000008</v>
      </c>
      <c r="U12" s="49">
        <v>0.42192794029718539</v>
      </c>
      <c r="W12" s="23">
        <v>46.53</v>
      </c>
      <c r="X12" s="24">
        <v>56.686</v>
      </c>
      <c r="Y12" s="49">
        <v>0.21826778422523097</v>
      </c>
    </row>
    <row r="13" spans="1:25" s="9" customFormat="1" ht="16.05" customHeight="1">
      <c r="A13" s="25" t="s">
        <v>29</v>
      </c>
      <c r="B13" s="26">
        <v>728.02600000000007</v>
      </c>
      <c r="C13" s="26">
        <v>832.06700000000001</v>
      </c>
      <c r="D13" s="26">
        <v>834.87200000000007</v>
      </c>
      <c r="E13" s="26">
        <v>879.70299999999997</v>
      </c>
      <c r="F13" s="26">
        <v>969.65700000000004</v>
      </c>
      <c r="G13" s="26">
        <v>833.73699999999997</v>
      </c>
      <c r="H13" s="27">
        <v>852.93600000000004</v>
      </c>
      <c r="I13" s="26">
        <v>890.59100000000001</v>
      </c>
      <c r="J13" s="26">
        <v>947.88099999999997</v>
      </c>
      <c r="K13" s="27">
        <v>843.20100000000002</v>
      </c>
      <c r="L13" s="29">
        <v>903.27300000000002</v>
      </c>
      <c r="M13" s="50">
        <v>7.1242799759487996E-2</v>
      </c>
      <c r="N13" s="50">
        <v>5.9016151270435246E-2</v>
      </c>
      <c r="O13" s="28"/>
      <c r="P13" s="26">
        <v>2338.9410000000003</v>
      </c>
      <c r="Q13" s="26">
        <v>2880.0480000000002</v>
      </c>
      <c r="R13" s="26">
        <v>2991.5160000000001</v>
      </c>
      <c r="S13" s="27">
        <v>3274.6680000000001</v>
      </c>
      <c r="T13" s="29">
        <v>3546.9210000000003</v>
      </c>
      <c r="U13" s="50">
        <v>8.313911517137007E-2</v>
      </c>
      <c r="V13" s="28"/>
      <c r="W13" s="27">
        <v>2656.33</v>
      </c>
      <c r="X13" s="29">
        <v>2694.355</v>
      </c>
      <c r="Y13" s="50">
        <v>1.4314862987655941E-2</v>
      </c>
    </row>
    <row r="14" spans="1:25" s="9" customFormat="1" ht="16.05" customHeight="1">
      <c r="A14" s="30" t="s">
        <v>30</v>
      </c>
      <c r="B14" s="31">
        <v>2823.83</v>
      </c>
      <c r="C14" s="31">
        <v>2978.0909999999999</v>
      </c>
      <c r="D14" s="31">
        <v>2816.5830000000001</v>
      </c>
      <c r="E14" s="31">
        <v>2949.337</v>
      </c>
      <c r="F14" s="31">
        <v>3101.5340000000001</v>
      </c>
      <c r="G14" s="31">
        <v>3230.4650000000001</v>
      </c>
      <c r="H14" s="32">
        <v>3525.125</v>
      </c>
      <c r="I14" s="31">
        <v>3742.2420000000002</v>
      </c>
      <c r="J14" s="31">
        <v>4036.2290000000003</v>
      </c>
      <c r="K14" s="32">
        <v>3952.3180000000002</v>
      </c>
      <c r="L14" s="33">
        <v>3978.1440000000002</v>
      </c>
      <c r="M14" s="51">
        <v>6.5343932345525158E-3</v>
      </c>
      <c r="N14" s="51">
        <v>0.12851147122442463</v>
      </c>
      <c r="P14" s="31">
        <v>8967.4009999999998</v>
      </c>
      <c r="Q14" s="31">
        <v>10717.063</v>
      </c>
      <c r="R14" s="31">
        <v>11205.121000000001</v>
      </c>
      <c r="S14" s="32">
        <v>11567.841</v>
      </c>
      <c r="T14" s="33">
        <v>13599.366</v>
      </c>
      <c r="U14" s="51">
        <v>0.17561833707776575</v>
      </c>
      <c r="W14" s="32">
        <v>9857.1239999999998</v>
      </c>
      <c r="X14" s="33">
        <v>11966.691000000001</v>
      </c>
      <c r="Y14" s="51">
        <v>0.21401445289721432</v>
      </c>
    </row>
    <row r="15" spans="1:25" s="9" customFormat="1" ht="16.05" customHeight="1">
      <c r="A15" s="21" t="s">
        <v>31</v>
      </c>
      <c r="B15" s="22">
        <v>-509.286</v>
      </c>
      <c r="C15" s="22">
        <v>-509.11500000000001</v>
      </c>
      <c r="D15" s="22">
        <v>-533.13800000000003</v>
      </c>
      <c r="E15" s="22">
        <v>-540.745</v>
      </c>
      <c r="F15" s="22">
        <v>-547.28200000000004</v>
      </c>
      <c r="G15" s="22">
        <v>-556.01900000000001</v>
      </c>
      <c r="H15" s="23">
        <v>-584.25900000000001</v>
      </c>
      <c r="I15" s="22">
        <v>-569.94500000000005</v>
      </c>
      <c r="J15" s="22">
        <v>-609.14400000000001</v>
      </c>
      <c r="K15" s="23">
        <v>-649.27800000000002</v>
      </c>
      <c r="L15" s="24">
        <v>-657.36</v>
      </c>
      <c r="M15" s="49">
        <v>1.2447672645615526E-2</v>
      </c>
      <c r="N15" s="49">
        <v>0.12511745647050376</v>
      </c>
      <c r="P15" s="22">
        <v>-1765.1849999999999</v>
      </c>
      <c r="Q15" s="22">
        <v>-1879.0170000000001</v>
      </c>
      <c r="R15" s="22">
        <v>-1939.4280000000001</v>
      </c>
      <c r="S15" s="23">
        <v>-2092.2840000000001</v>
      </c>
      <c r="T15" s="24">
        <v>-2257.5050000000001</v>
      </c>
      <c r="U15" s="49">
        <v>7.8966813300680005E-2</v>
      </c>
      <c r="W15" s="23">
        <v>-1687.56</v>
      </c>
      <c r="X15" s="24">
        <v>-1915.7820000000002</v>
      </c>
      <c r="Y15" s="49">
        <v>0.13523785820948597</v>
      </c>
    </row>
    <row r="16" spans="1:25" s="9" customFormat="1" ht="16.05" customHeight="1">
      <c r="A16" s="21" t="s">
        <v>32</v>
      </c>
      <c r="B16" s="22">
        <v>-43.234000000000002</v>
      </c>
      <c r="C16" s="22">
        <v>-46.133000000000003</v>
      </c>
      <c r="D16" s="22">
        <v>-48.472000000000001</v>
      </c>
      <c r="E16" s="22">
        <v>-56.233000000000004</v>
      </c>
      <c r="F16" s="22">
        <v>-52.896999999999998</v>
      </c>
      <c r="G16" s="22">
        <v>-46.692999999999998</v>
      </c>
      <c r="H16" s="23">
        <v>-49.189</v>
      </c>
      <c r="I16" s="22">
        <v>-46.63</v>
      </c>
      <c r="J16" s="22">
        <v>-40.427</v>
      </c>
      <c r="K16" s="23">
        <v>-54.94</v>
      </c>
      <c r="L16" s="24">
        <v>-56.84</v>
      </c>
      <c r="M16" s="49">
        <v>3.4583181652712236E-2</v>
      </c>
      <c r="N16" s="49">
        <v>0.15554290593425368</v>
      </c>
      <c r="P16" s="22">
        <v>-327.60700000000003</v>
      </c>
      <c r="Q16" s="22">
        <v>-200.18899999999999</v>
      </c>
      <c r="R16" s="22">
        <v>-177.71600000000001</v>
      </c>
      <c r="S16" s="23">
        <v>-194.072</v>
      </c>
      <c r="T16" s="24">
        <v>-195.40899999999999</v>
      </c>
      <c r="U16" s="49">
        <v>6.8891957623973266E-3</v>
      </c>
      <c r="W16" s="23">
        <v>-148.779</v>
      </c>
      <c r="X16" s="24">
        <v>-152.20699999999999</v>
      </c>
      <c r="Y16" s="49">
        <v>2.3040886146566297E-2</v>
      </c>
    </row>
    <row r="17" spans="1:25" s="9" customFormat="1" ht="16.05" customHeight="1">
      <c r="A17" s="21" t="s">
        <v>33</v>
      </c>
      <c r="B17" s="22">
        <v>-123.857</v>
      </c>
      <c r="C17" s="22">
        <v>-119.517</v>
      </c>
      <c r="D17" s="22">
        <v>-122.607</v>
      </c>
      <c r="E17" s="22">
        <v>-127.212</v>
      </c>
      <c r="F17" s="22">
        <v>-132.215</v>
      </c>
      <c r="G17" s="22">
        <v>-130.15800000000002</v>
      </c>
      <c r="H17" s="23">
        <v>-137.42000000000002</v>
      </c>
      <c r="I17" s="22">
        <v>-140.739</v>
      </c>
      <c r="J17" s="22">
        <v>-159.16</v>
      </c>
      <c r="K17" s="23">
        <v>-160.709</v>
      </c>
      <c r="L17" s="24">
        <v>-182.47</v>
      </c>
      <c r="M17" s="49">
        <v>0.13540623113826844</v>
      </c>
      <c r="N17" s="49">
        <v>0.32782709940328902</v>
      </c>
      <c r="P17" s="22">
        <v>-296.90100000000001</v>
      </c>
      <c r="Q17" s="22">
        <v>-438.976</v>
      </c>
      <c r="R17" s="22">
        <v>-488.34399999999999</v>
      </c>
      <c r="S17" s="23">
        <v>-493.19299999999998</v>
      </c>
      <c r="T17" s="24">
        <v>-540.53200000000004</v>
      </c>
      <c r="U17" s="49">
        <v>9.5984736198607923E-2</v>
      </c>
      <c r="W17" s="23">
        <v>-399.79300000000001</v>
      </c>
      <c r="X17" s="24">
        <v>-502.339</v>
      </c>
      <c r="Y17" s="49">
        <v>0.25649773757919725</v>
      </c>
    </row>
    <row r="18" spans="1:25" s="9" customFormat="1" ht="16.05" customHeight="1">
      <c r="A18" s="21" t="s">
        <v>34</v>
      </c>
      <c r="B18" s="22">
        <v>-265.13</v>
      </c>
      <c r="C18" s="22">
        <v>-324.43099999999998</v>
      </c>
      <c r="D18" s="22">
        <v>-286.24200000000002</v>
      </c>
      <c r="E18" s="22">
        <v>-256.61</v>
      </c>
      <c r="F18" s="22">
        <v>-296.23700000000002</v>
      </c>
      <c r="G18" s="22">
        <v>-296.06299999999999</v>
      </c>
      <c r="H18" s="23">
        <v>-341.47</v>
      </c>
      <c r="I18" s="22">
        <v>-402.53800000000001</v>
      </c>
      <c r="J18" s="22">
        <v>-344.68099999999998</v>
      </c>
      <c r="K18" s="23">
        <v>-348.55400000000003</v>
      </c>
      <c r="L18" s="24">
        <v>-377.12099999999998</v>
      </c>
      <c r="M18" s="49">
        <v>8.1958606127027434E-2</v>
      </c>
      <c r="N18" s="49">
        <v>0.10440448648490341</v>
      </c>
      <c r="P18" s="22">
        <v>-926.27100000000007</v>
      </c>
      <c r="Q18" s="22">
        <v>-1035.6849999999999</v>
      </c>
      <c r="R18" s="22">
        <v>-974.96900000000005</v>
      </c>
      <c r="S18" s="23">
        <v>-1132.413</v>
      </c>
      <c r="T18" s="24">
        <v>-1336.308</v>
      </c>
      <c r="U18" s="49">
        <v>0.18005356702899022</v>
      </c>
      <c r="W18" s="23">
        <v>-933.77</v>
      </c>
      <c r="X18" s="24">
        <v>-1070.356</v>
      </c>
      <c r="Y18" s="49">
        <v>0.1462737076582028</v>
      </c>
    </row>
    <row r="19" spans="1:25" s="9" customFormat="1" ht="16.05" customHeight="1">
      <c r="A19" s="21" t="s">
        <v>35</v>
      </c>
      <c r="B19" s="22">
        <v>-40.678000000000004</v>
      </c>
      <c r="C19" s="22">
        <v>-12.345000000000001</v>
      </c>
      <c r="D19" s="22">
        <v>-17.637</v>
      </c>
      <c r="E19" s="22">
        <v>18.023</v>
      </c>
      <c r="F19" s="22">
        <v>-5.0170000000000003</v>
      </c>
      <c r="G19" s="22">
        <v>-35.44</v>
      </c>
      <c r="H19" s="23">
        <v>-62.14</v>
      </c>
      <c r="I19" s="22">
        <v>22.173999999999999</v>
      </c>
      <c r="J19" s="22">
        <v>-8.3090000000000011</v>
      </c>
      <c r="K19" s="23">
        <v>-20.663</v>
      </c>
      <c r="L19" s="24">
        <v>-25.11</v>
      </c>
      <c r="M19" s="49">
        <v>0.21521560276823304</v>
      </c>
      <c r="N19" s="49">
        <v>-0.59591245574509166</v>
      </c>
      <c r="P19" s="22">
        <v>-31.391999999999999</v>
      </c>
      <c r="Q19" s="22">
        <v>-120.20700000000001</v>
      </c>
      <c r="R19" s="22">
        <v>-54.1</v>
      </c>
      <c r="S19" s="23">
        <v>-52.637</v>
      </c>
      <c r="T19" s="24">
        <v>-80.423000000000002</v>
      </c>
      <c r="U19" s="49">
        <v>0.52787962839827496</v>
      </c>
      <c r="W19" s="23">
        <v>-102.59700000000001</v>
      </c>
      <c r="X19" s="24">
        <v>-54.082000000000001</v>
      </c>
      <c r="Y19" s="49">
        <v>-0.47286957708315058</v>
      </c>
    </row>
    <row r="20" spans="1:25" s="9" customFormat="1" ht="16.05" customHeight="1">
      <c r="A20" s="25" t="s">
        <v>36</v>
      </c>
      <c r="B20" s="26">
        <v>-982.18500000000006</v>
      </c>
      <c r="C20" s="26">
        <v>-1011.5410000000001</v>
      </c>
      <c r="D20" s="26">
        <v>-1008.096</v>
      </c>
      <c r="E20" s="26">
        <v>-962.77700000000004</v>
      </c>
      <c r="F20" s="26">
        <v>-1033.6479999999999</v>
      </c>
      <c r="G20" s="26">
        <v>-1064.373</v>
      </c>
      <c r="H20" s="27">
        <v>-1174.4780000000001</v>
      </c>
      <c r="I20" s="26">
        <v>-1137.6780000000001</v>
      </c>
      <c r="J20" s="26">
        <v>-1161.721</v>
      </c>
      <c r="K20" s="27">
        <v>-1234.144</v>
      </c>
      <c r="L20" s="29">
        <v>-1298.9010000000001</v>
      </c>
      <c r="M20" s="50">
        <v>5.2471186506598988E-2</v>
      </c>
      <c r="N20" s="50">
        <v>0.1059389788484757</v>
      </c>
      <c r="O20" s="28"/>
      <c r="P20" s="26">
        <v>-3347.3560000000002</v>
      </c>
      <c r="Q20" s="26">
        <v>-3674.0740000000001</v>
      </c>
      <c r="R20" s="26">
        <v>-3634.5570000000002</v>
      </c>
      <c r="S20" s="27">
        <v>-3964.5990000000002</v>
      </c>
      <c r="T20" s="29">
        <v>-4410.1769999999997</v>
      </c>
      <c r="U20" s="50">
        <v>0.11238917227189926</v>
      </c>
      <c r="V20" s="28"/>
      <c r="W20" s="27">
        <v>-3272.4990000000003</v>
      </c>
      <c r="X20" s="29">
        <v>-3694.7660000000001</v>
      </c>
      <c r="Y20" s="50">
        <v>0.12903502797097866</v>
      </c>
    </row>
    <row r="21" spans="1:25" s="9" customFormat="1" ht="16.05" customHeight="1">
      <c r="A21" s="21" t="s">
        <v>37</v>
      </c>
      <c r="B21" s="22">
        <v>-246.78200000000001</v>
      </c>
      <c r="C21" s="22">
        <v>-237.626</v>
      </c>
      <c r="D21" s="22">
        <v>-107.584</v>
      </c>
      <c r="E21" s="22">
        <v>-258.76499999999999</v>
      </c>
      <c r="F21" s="22">
        <v>-186.38400000000001</v>
      </c>
      <c r="G21" s="22">
        <v>-244.25200000000001</v>
      </c>
      <c r="H21" s="23">
        <v>-227.76</v>
      </c>
      <c r="I21" s="22">
        <v>-369.00400000000002</v>
      </c>
      <c r="J21" s="22">
        <v>-603.77600000000007</v>
      </c>
      <c r="K21" s="23">
        <v>-486.65800000000002</v>
      </c>
      <c r="L21" s="24">
        <v>-321.00100000000003</v>
      </c>
      <c r="M21" s="49">
        <v>-0.34039715775760382</v>
      </c>
      <c r="N21" s="49">
        <v>0.4093826835265193</v>
      </c>
      <c r="P21" s="22">
        <v>-927.84</v>
      </c>
      <c r="Q21" s="22">
        <v>-1012.284</v>
      </c>
      <c r="R21" s="22">
        <v>-2061.7429999999999</v>
      </c>
      <c r="S21" s="23">
        <v>-850.75700000000006</v>
      </c>
      <c r="T21" s="24">
        <v>-1027.4000000000001</v>
      </c>
      <c r="U21" s="49">
        <v>0.2076303809430895</v>
      </c>
      <c r="W21" s="23">
        <v>-658.39599999999996</v>
      </c>
      <c r="X21" s="24">
        <v>-1411.4349999999999</v>
      </c>
      <c r="Y21" s="49">
        <v>1.1437478356490622</v>
      </c>
    </row>
    <row r="22" spans="1:25" s="9" customFormat="1" ht="16.05" customHeight="1">
      <c r="A22" s="21" t="s">
        <v>38</v>
      </c>
      <c r="B22" s="22">
        <v>-55.47</v>
      </c>
      <c r="C22" s="22">
        <v>-10.566000000000001</v>
      </c>
      <c r="D22" s="22">
        <v>38.919000000000004</v>
      </c>
      <c r="E22" s="22">
        <v>25.19</v>
      </c>
      <c r="F22" s="22">
        <v>-68.412999999999997</v>
      </c>
      <c r="G22" s="22">
        <v>-109.04900000000001</v>
      </c>
      <c r="H22" s="23">
        <v>-80.67</v>
      </c>
      <c r="I22" s="22">
        <v>5.0170000000000003</v>
      </c>
      <c r="J22" s="22">
        <v>-20.332000000000001</v>
      </c>
      <c r="K22" s="23">
        <v>-25.364000000000001</v>
      </c>
      <c r="L22" s="24">
        <v>-31.516000000000002</v>
      </c>
      <c r="M22" s="49">
        <v>0.24254849392840239</v>
      </c>
      <c r="N22" s="49">
        <v>-0.60932192884591552</v>
      </c>
      <c r="P22" s="22">
        <v>-26.87</v>
      </c>
      <c r="Q22" s="22">
        <v>48.027999999999999</v>
      </c>
      <c r="R22" s="22">
        <v>-44.192</v>
      </c>
      <c r="S22" s="23">
        <v>-1.927</v>
      </c>
      <c r="T22" s="24">
        <v>-253.11500000000001</v>
      </c>
      <c r="U22" s="49">
        <v>130.35184224182669</v>
      </c>
      <c r="W22" s="23">
        <v>-258.13200000000001</v>
      </c>
      <c r="X22" s="24">
        <v>-77.212000000000003</v>
      </c>
      <c r="Y22" s="49">
        <v>-0.70088171943036892</v>
      </c>
    </row>
    <row r="23" spans="1:25" s="9" customFormat="1" ht="16.05" customHeight="1">
      <c r="A23" s="25" t="s">
        <v>39</v>
      </c>
      <c r="B23" s="26">
        <v>-302.25200000000001</v>
      </c>
      <c r="C23" s="26">
        <v>-248.19200000000001</v>
      </c>
      <c r="D23" s="26">
        <v>-68.665000000000006</v>
      </c>
      <c r="E23" s="26">
        <v>-233.57500000000002</v>
      </c>
      <c r="F23" s="26">
        <v>-254.797</v>
      </c>
      <c r="G23" s="26">
        <v>-353.30099999999999</v>
      </c>
      <c r="H23" s="27">
        <v>-308.43</v>
      </c>
      <c r="I23" s="26">
        <v>-363.98700000000002</v>
      </c>
      <c r="J23" s="26">
        <v>-624.10800000000006</v>
      </c>
      <c r="K23" s="27">
        <v>-512.02200000000005</v>
      </c>
      <c r="L23" s="29">
        <v>-352.517</v>
      </c>
      <c r="M23" s="50">
        <v>-0.31151981750784152</v>
      </c>
      <c r="N23" s="50">
        <v>0.14294005122718278</v>
      </c>
      <c r="O23" s="28"/>
      <c r="P23" s="26">
        <v>-954.71</v>
      </c>
      <c r="Q23" s="26">
        <v>-964.25599999999997</v>
      </c>
      <c r="R23" s="26">
        <v>-2105.9349999999999</v>
      </c>
      <c r="S23" s="27">
        <v>-852.68399999999997</v>
      </c>
      <c r="T23" s="29">
        <v>-1280.5150000000001</v>
      </c>
      <c r="U23" s="50">
        <v>0.5017462506626138</v>
      </c>
      <c r="V23" s="28"/>
      <c r="W23" s="27">
        <v>-916.52800000000002</v>
      </c>
      <c r="X23" s="29">
        <v>-1488.6469999999999</v>
      </c>
      <c r="Y23" s="50">
        <v>0.6242242462859835</v>
      </c>
    </row>
    <row r="24" spans="1:25" s="9" customFormat="1" ht="16.05" customHeight="1">
      <c r="A24" s="17" t="s">
        <v>90</v>
      </c>
      <c r="B24" s="18">
        <v>1539.393</v>
      </c>
      <c r="C24" s="18">
        <v>1718.3579999999999</v>
      </c>
      <c r="D24" s="18">
        <v>1739.8220000000001</v>
      </c>
      <c r="E24" s="18">
        <v>1752.9850000000001</v>
      </c>
      <c r="F24" s="18">
        <v>1813.0889999999999</v>
      </c>
      <c r="G24" s="18">
        <v>1812.7909999999999</v>
      </c>
      <c r="H24" s="19">
        <v>2042.2170000000001</v>
      </c>
      <c r="I24" s="18">
        <v>2240.5770000000002</v>
      </c>
      <c r="J24" s="18">
        <v>2250.4</v>
      </c>
      <c r="K24" s="19">
        <v>2206.152</v>
      </c>
      <c r="L24" s="20">
        <v>2326.7260000000001</v>
      </c>
      <c r="M24" s="48">
        <v>5.4653532485522405E-2</v>
      </c>
      <c r="N24" s="48">
        <v>0.13931379476324013</v>
      </c>
      <c r="P24" s="18">
        <v>4665.335</v>
      </c>
      <c r="Q24" s="18">
        <v>6078.7330000000002</v>
      </c>
      <c r="R24" s="18">
        <v>5464.6289999999999</v>
      </c>
      <c r="S24" s="19">
        <v>6750.558</v>
      </c>
      <c r="T24" s="20">
        <v>7908.674</v>
      </c>
      <c r="U24" s="48">
        <v>0.17155855856656599</v>
      </c>
      <c r="W24" s="19">
        <v>5668.0969999999998</v>
      </c>
      <c r="X24" s="20">
        <v>6783.2780000000002</v>
      </c>
      <c r="Y24" s="48">
        <v>0.19674698580493599</v>
      </c>
    </row>
    <row r="25" spans="1:25" s="9" customFormat="1" ht="16.05" customHeight="1">
      <c r="A25" s="21" t="s">
        <v>40</v>
      </c>
      <c r="B25" s="22">
        <v>-10.776</v>
      </c>
      <c r="C25" s="22">
        <v>-8.7590000000000003</v>
      </c>
      <c r="D25" s="22">
        <v>-13.016999999999999</v>
      </c>
      <c r="E25" s="22">
        <v>5.3999999999999999E-2</v>
      </c>
      <c r="F25" s="22">
        <v>-68.606999999999999</v>
      </c>
      <c r="G25" s="22">
        <v>-3.8580000000000001</v>
      </c>
      <c r="H25" s="23">
        <v>-2.548</v>
      </c>
      <c r="I25" s="22">
        <v>-5.2250000000000005</v>
      </c>
      <c r="J25" s="22">
        <v>1.121</v>
      </c>
      <c r="K25" s="23">
        <v>3.7669999999999999</v>
      </c>
      <c r="L25" s="24">
        <v>3.4430000000000001</v>
      </c>
      <c r="M25" s="49">
        <v>-8.6010087602866991E-2</v>
      </c>
      <c r="N25" s="49">
        <v>-2.351255886970173</v>
      </c>
      <c r="P25" s="22">
        <v>50.75</v>
      </c>
      <c r="Q25" s="22">
        <v>153.333</v>
      </c>
      <c r="R25" s="22">
        <v>19.368000000000002</v>
      </c>
      <c r="S25" s="23">
        <v>-32.497999999999998</v>
      </c>
      <c r="T25" s="24">
        <v>-80.238</v>
      </c>
      <c r="U25" s="49">
        <v>1.469013477752477</v>
      </c>
      <c r="W25" s="23">
        <v>-75.013000000000005</v>
      </c>
      <c r="X25" s="24">
        <v>8.3309999999999995</v>
      </c>
      <c r="Y25" s="49">
        <v>-1.1110607494700919</v>
      </c>
    </row>
    <row r="26" spans="1:25" s="9" customFormat="1" ht="16.05" customHeight="1">
      <c r="A26" s="17" t="s">
        <v>91</v>
      </c>
      <c r="B26" s="18">
        <v>1528.617</v>
      </c>
      <c r="C26" s="18">
        <v>1709.5989999999999</v>
      </c>
      <c r="D26" s="18">
        <v>1726.8050000000001</v>
      </c>
      <c r="E26" s="18">
        <v>1753.039</v>
      </c>
      <c r="F26" s="18">
        <v>1744.482</v>
      </c>
      <c r="G26" s="18">
        <v>1808.933</v>
      </c>
      <c r="H26" s="19">
        <v>2039.6690000000001</v>
      </c>
      <c r="I26" s="18">
        <v>2235.3519999999999</v>
      </c>
      <c r="J26" s="18">
        <v>2251.5210000000002</v>
      </c>
      <c r="K26" s="19">
        <v>2209.9189999999999</v>
      </c>
      <c r="L26" s="20">
        <v>2330.1689999999999</v>
      </c>
      <c r="M26" s="48">
        <v>5.4413759056327393E-2</v>
      </c>
      <c r="N26" s="48">
        <v>0.14242506995007509</v>
      </c>
      <c r="P26" s="18">
        <v>4716.085</v>
      </c>
      <c r="Q26" s="18">
        <v>6232.0659999999998</v>
      </c>
      <c r="R26" s="18">
        <v>5483.9970000000003</v>
      </c>
      <c r="S26" s="19">
        <v>6718.06</v>
      </c>
      <c r="T26" s="20">
        <v>7828.4360000000006</v>
      </c>
      <c r="U26" s="48">
        <v>0.16528223921786944</v>
      </c>
      <c r="W26" s="19">
        <v>5593.0839999999998</v>
      </c>
      <c r="X26" s="20">
        <v>6791.6090000000004</v>
      </c>
      <c r="Y26" s="48">
        <v>0.2142869658313733</v>
      </c>
    </row>
    <row r="27" spans="1:25" s="9" customFormat="1" ht="16.05" customHeight="1">
      <c r="A27" s="21" t="s">
        <v>41</v>
      </c>
      <c r="B27" s="22">
        <v>-175</v>
      </c>
      <c r="C27" s="22">
        <v>-198</v>
      </c>
      <c r="D27" s="22">
        <v>-184</v>
      </c>
      <c r="E27" s="22">
        <v>-135.68100000000001</v>
      </c>
      <c r="F27" s="22">
        <v>-191.893</v>
      </c>
      <c r="G27" s="22">
        <v>-197.70000000000002</v>
      </c>
      <c r="H27" s="23">
        <v>-212</v>
      </c>
      <c r="I27" s="22">
        <v>-207.52100000000002</v>
      </c>
      <c r="J27" s="22">
        <v>-231.929</v>
      </c>
      <c r="K27" s="23">
        <v>-227.6</v>
      </c>
      <c r="L27" s="24">
        <v>-240.8</v>
      </c>
      <c r="M27" s="49">
        <v>5.799648506151156E-2</v>
      </c>
      <c r="N27" s="49">
        <v>0.13584905660377355</v>
      </c>
      <c r="P27" s="22">
        <v>-1623.808</v>
      </c>
      <c r="Q27" s="22">
        <v>-630</v>
      </c>
      <c r="R27" s="22">
        <v>-769</v>
      </c>
      <c r="S27" s="23">
        <v>-692.68100000000004</v>
      </c>
      <c r="T27" s="24">
        <v>-809.11400000000003</v>
      </c>
      <c r="U27" s="49">
        <v>0.16809036194149973</v>
      </c>
      <c r="W27" s="23">
        <v>-601.59299999999996</v>
      </c>
      <c r="X27" s="24">
        <v>-700.32900000000006</v>
      </c>
      <c r="Y27" s="49">
        <v>0.16412425011594234</v>
      </c>
    </row>
    <row r="28" spans="1:25" s="9" customFormat="1" ht="16.05" customHeight="1">
      <c r="A28" s="17" t="s">
        <v>92</v>
      </c>
      <c r="B28" s="18">
        <v>1353.617</v>
      </c>
      <c r="C28" s="18">
        <v>1511.5989999999999</v>
      </c>
      <c r="D28" s="18">
        <v>1542.8050000000001</v>
      </c>
      <c r="E28" s="18">
        <v>1617.3579999999999</v>
      </c>
      <c r="F28" s="18">
        <v>1552.5889999999999</v>
      </c>
      <c r="G28" s="18">
        <v>1611.2329999999999</v>
      </c>
      <c r="H28" s="19">
        <v>1827.6690000000001</v>
      </c>
      <c r="I28" s="18">
        <v>2027.8310000000001</v>
      </c>
      <c r="J28" s="18">
        <v>2019.5920000000001</v>
      </c>
      <c r="K28" s="19">
        <v>1982.319</v>
      </c>
      <c r="L28" s="20">
        <v>2089.3690000000001</v>
      </c>
      <c r="M28" s="48">
        <v>5.4002408290492188E-2</v>
      </c>
      <c r="N28" s="48">
        <v>0.1431878529427375</v>
      </c>
      <c r="P28" s="18">
        <v>3092.277</v>
      </c>
      <c r="Q28" s="18">
        <v>5602.0659999999998</v>
      </c>
      <c r="R28" s="18">
        <v>4714.9970000000003</v>
      </c>
      <c r="S28" s="19">
        <v>6025.3789999999999</v>
      </c>
      <c r="T28" s="20">
        <v>7019.3220000000001</v>
      </c>
      <c r="U28" s="48">
        <v>0.16495941583093776</v>
      </c>
      <c r="W28" s="19">
        <v>4991.491</v>
      </c>
      <c r="X28" s="20">
        <v>6091.28</v>
      </c>
      <c r="Y28" s="48">
        <v>0.22033276229487342</v>
      </c>
    </row>
    <row r="29" spans="1:25" s="9" customFormat="1" ht="6.9" customHeight="1">
      <c r="A29" s="17"/>
      <c r="B29" s="18"/>
      <c r="C29" s="18"/>
      <c r="D29" s="18"/>
      <c r="E29" s="18"/>
      <c r="F29" s="18"/>
      <c r="G29" s="18"/>
      <c r="H29" s="19"/>
      <c r="I29" s="18"/>
      <c r="J29" s="18"/>
      <c r="K29" s="19"/>
      <c r="L29" s="20"/>
      <c r="M29" s="48"/>
      <c r="N29" s="48"/>
      <c r="P29" s="18"/>
      <c r="Q29" s="18"/>
      <c r="R29" s="18"/>
      <c r="S29" s="19"/>
      <c r="T29" s="20"/>
      <c r="U29" s="48"/>
      <c r="W29" s="19"/>
      <c r="X29" s="20"/>
      <c r="Y29" s="48"/>
    </row>
    <row r="30" spans="1:25" s="9" customFormat="1" ht="16.05" customHeight="1">
      <c r="A30" s="21" t="s">
        <v>42</v>
      </c>
      <c r="B30" s="34">
        <v>0.45120566666666662</v>
      </c>
      <c r="C30" s="34">
        <v>0.5038663333333333</v>
      </c>
      <c r="D30" s="34">
        <v>0.51426833333333333</v>
      </c>
      <c r="E30" s="34">
        <v>0.53911933333333328</v>
      </c>
      <c r="F30" s="34">
        <v>0.51680533333333334</v>
      </c>
      <c r="G30" s="34">
        <v>0.53643333333333332</v>
      </c>
      <c r="H30" s="35">
        <v>0.6</v>
      </c>
      <c r="I30" s="34">
        <v>0.67292466666666662</v>
      </c>
      <c r="J30" s="34">
        <v>0.64580766666666667</v>
      </c>
      <c r="K30" s="35">
        <v>0.6435993333333333</v>
      </c>
      <c r="L30" s="36">
        <v>0.67</v>
      </c>
      <c r="M30" s="49">
        <v>4.1020344955816412E-2</v>
      </c>
      <c r="N30" s="49">
        <v>0.1166666666666667</v>
      </c>
      <c r="P30" s="34">
        <v>1.030759</v>
      </c>
      <c r="Q30" s="34">
        <v>1.8673553333333333</v>
      </c>
      <c r="R30" s="34">
        <v>1.5716656666666666</v>
      </c>
      <c r="S30" s="35">
        <v>2.0084596666666665</v>
      </c>
      <c r="T30" s="36">
        <v>2.3182163333333334</v>
      </c>
      <c r="U30" s="49">
        <v>0.15422598312902824</v>
      </c>
      <c r="W30" s="35">
        <v>1.64</v>
      </c>
      <c r="X30" s="36">
        <v>1.95</v>
      </c>
      <c r="Y30" s="49">
        <v>0.18902439024390238</v>
      </c>
    </row>
    <row r="31" spans="1:25" s="9" customFormat="1" ht="16.05" customHeight="1">
      <c r="A31" s="21" t="s">
        <v>43</v>
      </c>
      <c r="B31" s="34">
        <v>0</v>
      </c>
      <c r="C31" s="34">
        <v>0.5</v>
      </c>
      <c r="D31" s="34">
        <v>0</v>
      </c>
      <c r="E31" s="34">
        <v>0.54</v>
      </c>
      <c r="F31" s="34">
        <v>0</v>
      </c>
      <c r="G31" s="34">
        <v>0.5</v>
      </c>
      <c r="H31" s="35">
        <v>0</v>
      </c>
      <c r="I31" s="34">
        <v>0.65</v>
      </c>
      <c r="J31" s="34">
        <v>0</v>
      </c>
      <c r="K31" s="35">
        <v>0.64999999984983114</v>
      </c>
      <c r="L31" s="36">
        <v>0</v>
      </c>
      <c r="M31" s="49">
        <v>-1</v>
      </c>
      <c r="N31" s="49" t="s">
        <v>44</v>
      </c>
      <c r="P31" s="34">
        <v>0.77</v>
      </c>
      <c r="Q31" s="34">
        <v>1.07</v>
      </c>
      <c r="R31" s="34">
        <v>0.5</v>
      </c>
      <c r="S31" s="35">
        <v>1.04</v>
      </c>
      <c r="T31" s="36">
        <v>1.1499999999999999</v>
      </c>
      <c r="U31" s="49">
        <v>0.10576923076923062</v>
      </c>
      <c r="W31" s="35">
        <v>0.5</v>
      </c>
      <c r="X31" s="36">
        <v>0.65035268247078459</v>
      </c>
      <c r="Y31" s="49">
        <v>0.30070536494156919</v>
      </c>
    </row>
    <row r="32" spans="1:25" s="9" customFormat="1" ht="16.05" customHeight="1">
      <c r="A32" s="21" t="s">
        <v>45</v>
      </c>
      <c r="B32" s="37">
        <v>0</v>
      </c>
      <c r="C32" s="37">
        <v>0.52352073979762781</v>
      </c>
      <c r="D32" s="37">
        <v>0.34028875996734137</v>
      </c>
      <c r="E32" s="37">
        <v>0.51780975105466398</v>
      </c>
      <c r="F32" s="37">
        <v>0</v>
      </c>
      <c r="G32" s="37">
        <v>0.47472620957073358</v>
      </c>
      <c r="H32" s="38">
        <v>0.3048780487804878</v>
      </c>
      <c r="I32" s="37">
        <v>0.4960710454258726</v>
      </c>
      <c r="J32" s="37">
        <v>0</v>
      </c>
      <c r="K32" s="38">
        <v>0.50747632405742149</v>
      </c>
      <c r="L32" s="40">
        <v>0.33351419613886391</v>
      </c>
      <c r="M32" s="52">
        <v>-0.17396212791855759</v>
      </c>
      <c r="N32" s="52">
        <v>2.8636147358376107E-2</v>
      </c>
      <c r="P32" s="37">
        <v>0.74702233984859701</v>
      </c>
      <c r="Q32" s="37">
        <v>0.57300288857717852</v>
      </c>
      <c r="R32" s="37">
        <v>0.3181338185368941</v>
      </c>
      <c r="S32" s="39">
        <v>0.51780975105466398</v>
      </c>
      <c r="T32" s="40">
        <v>0.4960710454258726</v>
      </c>
      <c r="U32" s="52">
        <v>-2.1738705628791377E-2</v>
      </c>
      <c r="W32" s="39">
        <v>0.3048780487804878</v>
      </c>
      <c r="X32" s="40">
        <v>0.33351419613886391</v>
      </c>
      <c r="Y32" s="52">
        <v>2.8636147358376107E-2</v>
      </c>
    </row>
    <row r="33" spans="1:25" s="9" customFormat="1" ht="16.05" customHeight="1">
      <c r="A33" s="21" t="s">
        <v>46</v>
      </c>
      <c r="B33" s="37">
        <v>0.13805084440676271</v>
      </c>
      <c r="C33" s="37">
        <v>0.15405515792442634</v>
      </c>
      <c r="D33" s="37">
        <v>0.15247614857383712</v>
      </c>
      <c r="E33" s="37">
        <v>0.15023424408425118</v>
      </c>
      <c r="F33" s="37">
        <v>0.14636290868889604</v>
      </c>
      <c r="G33" s="37">
        <v>0.1528344323045068</v>
      </c>
      <c r="H33" s="38">
        <v>0.17468208402010929</v>
      </c>
      <c r="I33" s="37">
        <v>0.18554871978677959</v>
      </c>
      <c r="J33" s="37">
        <v>0.18217635971659077</v>
      </c>
      <c r="K33" s="38">
        <v>0.17609336047222718</v>
      </c>
      <c r="L33" s="40">
        <v>0.18274224474977896</v>
      </c>
      <c r="M33" s="52">
        <v>6.6488842775517809E-3</v>
      </c>
      <c r="N33" s="52">
        <v>8.0601607296696687E-3</v>
      </c>
      <c r="P33" s="37">
        <v>0.12509972351894352</v>
      </c>
      <c r="Q33" s="37">
        <v>0.16114839668222961</v>
      </c>
      <c r="R33" s="37">
        <v>0.12914680637011555</v>
      </c>
      <c r="S33" s="39">
        <v>0.14659472155265424</v>
      </c>
      <c r="T33" s="40">
        <v>0.16157429988928504</v>
      </c>
      <c r="U33" s="52">
        <v>1.49795783366308E-2</v>
      </c>
      <c r="W33" s="39">
        <v>0.15854161760370869</v>
      </c>
      <c r="X33" s="40">
        <v>0.18023806461474037</v>
      </c>
      <c r="Y33" s="52">
        <v>2.1696447011031683E-2</v>
      </c>
    </row>
    <row r="34" spans="1:25" s="9" customFormat="1" ht="16.05" customHeight="1">
      <c r="A34" s="21" t="s">
        <v>47</v>
      </c>
      <c r="B34" s="37">
        <v>0.1222464291927598</v>
      </c>
      <c r="C34" s="37">
        <v>0.13621300823374655</v>
      </c>
      <c r="D34" s="37">
        <v>0.13622902667090886</v>
      </c>
      <c r="E34" s="37">
        <v>0.13860647512326668</v>
      </c>
      <c r="F34" s="37">
        <v>0.13026299041112743</v>
      </c>
      <c r="G34" s="37">
        <v>0.13613101251692983</v>
      </c>
      <c r="H34" s="38">
        <v>0.15652590190807875</v>
      </c>
      <c r="I34" s="37">
        <v>0.16832313031412727</v>
      </c>
      <c r="J34" s="37">
        <v>0.16341038732161459</v>
      </c>
      <c r="K34" s="38">
        <v>0.15795747004208974</v>
      </c>
      <c r="L34" s="40">
        <v>0.16385763486279362</v>
      </c>
      <c r="M34" s="52">
        <v>5.9001648207038793E-3</v>
      </c>
      <c r="N34" s="52">
        <v>7.3317329547148702E-3</v>
      </c>
      <c r="P34" s="37">
        <v>8.202629887798632E-2</v>
      </c>
      <c r="Q34" s="37">
        <v>0.14485789367571386</v>
      </c>
      <c r="R34" s="37">
        <v>0.11103704188654293</v>
      </c>
      <c r="S34" s="39">
        <v>0.13147973622656098</v>
      </c>
      <c r="T34" s="40">
        <v>0.14487466434514584</v>
      </c>
      <c r="U34" s="52">
        <v>1.3394928118584865E-2</v>
      </c>
      <c r="W34" s="39">
        <v>0.14148885612916837</v>
      </c>
      <c r="X34" s="40">
        <v>0.16165249180665078</v>
      </c>
      <c r="Y34" s="52">
        <v>2.0163635677482417E-2</v>
      </c>
    </row>
    <row r="35" spans="1:25" s="9" customFormat="1" ht="16.05" customHeight="1">
      <c r="A35" s="21" t="s">
        <v>93</v>
      </c>
      <c r="B35" s="41">
        <v>1.9783946749199123E-2</v>
      </c>
      <c r="C35" s="41">
        <v>2.1872277203308456E-2</v>
      </c>
      <c r="D35" s="41">
        <v>2.1723450382948928E-2</v>
      </c>
      <c r="E35" s="41">
        <v>2.1763620744328169E-2</v>
      </c>
      <c r="F35" s="41">
        <v>2.0699748513704232E-2</v>
      </c>
      <c r="G35" s="41">
        <v>2.0485581094130876E-2</v>
      </c>
      <c r="H35" s="42">
        <v>2.3117814355320603E-2</v>
      </c>
      <c r="I35" s="41">
        <v>2.5274858433436624E-2</v>
      </c>
      <c r="J35" s="41">
        <v>2.4331638271127057E-2</v>
      </c>
      <c r="K35" s="42">
        <v>2.2964359588389344E-2</v>
      </c>
      <c r="L35" s="44">
        <v>2.4328114911363111E-2</v>
      </c>
      <c r="M35" s="54">
        <v>1.363755322973767E-3</v>
      </c>
      <c r="N35" s="54">
        <v>1.2103005560425081E-3</v>
      </c>
      <c r="P35" s="41">
        <v>2.1139748686312802E-2</v>
      </c>
      <c r="Q35" s="41">
        <v>2.5145092445506105E-2</v>
      </c>
      <c r="R35" s="41">
        <v>1.9045730416099339E-2</v>
      </c>
      <c r="S35" s="43">
        <v>2.1131831782464552E-2</v>
      </c>
      <c r="T35" s="44">
        <v>2.2843785681168426E-2</v>
      </c>
      <c r="U35" s="54">
        <v>1.7119538987038739E-3</v>
      </c>
      <c r="W35" s="43">
        <v>2.2141508471468063E-2</v>
      </c>
      <c r="X35" s="44">
        <v>2.4585082464057693E-2</v>
      </c>
      <c r="Y35" s="54">
        <v>2.4435739925896295E-3</v>
      </c>
    </row>
    <row r="36" spans="1:25" s="9" customFormat="1" ht="16.05" customHeight="1">
      <c r="A36" s="21" t="s">
        <v>48</v>
      </c>
      <c r="B36" s="41">
        <v>1.7519029715625738E-2</v>
      </c>
      <c r="C36" s="41">
        <v>1.9339103701069001E-2</v>
      </c>
      <c r="D36" s="41">
        <v>1.9408704438581961E-2</v>
      </c>
      <c r="E36" s="41">
        <v>2.0079168871773596E-2</v>
      </c>
      <c r="F36" s="41">
        <v>1.8422776414513613E-2</v>
      </c>
      <c r="G36" s="41">
        <v>1.8246692543637477E-2</v>
      </c>
      <c r="H36" s="42">
        <v>2.071498495342845E-2</v>
      </c>
      <c r="I36" s="41">
        <v>2.292844323933511E-2</v>
      </c>
      <c r="J36" s="41">
        <v>2.1825238138690261E-2</v>
      </c>
      <c r="K36" s="42">
        <v>2.0599255599366484E-2</v>
      </c>
      <c r="L36" s="44">
        <v>2.1814044013219569E-2</v>
      </c>
      <c r="M36" s="54">
        <v>1.2147884138530851E-3</v>
      </c>
      <c r="N36" s="54">
        <v>1.0990590597911194E-3</v>
      </c>
      <c r="P36" s="41">
        <v>1.3861064558519468E-2</v>
      </c>
      <c r="Q36" s="41">
        <v>2.2603173242360816E-2</v>
      </c>
      <c r="R36" s="41">
        <v>1.6375020222424836E-2</v>
      </c>
      <c r="S36" s="43">
        <v>1.8952985750885592E-2</v>
      </c>
      <c r="T36" s="44">
        <v>2.0482748711889643E-2</v>
      </c>
      <c r="U36" s="54">
        <v>1.5297629610040511E-3</v>
      </c>
      <c r="W36" s="43">
        <v>1.9759964316959408E-2</v>
      </c>
      <c r="X36" s="44">
        <v>2.2049947385319933E-2</v>
      </c>
      <c r="Y36" s="54">
        <v>2.2899830683605245E-3</v>
      </c>
    </row>
    <row r="37" spans="1:25" s="9" customFormat="1" ht="16.05" customHeight="1">
      <c r="A37" s="21" t="s">
        <v>94</v>
      </c>
      <c r="B37" s="41">
        <v>3.4623318590593234E-2</v>
      </c>
      <c r="C37" s="41">
        <v>3.36803370941244E-2</v>
      </c>
      <c r="D37" s="41">
        <v>3.0787245238151649E-2</v>
      </c>
      <c r="E37" s="41">
        <v>3.164195558464894E-2</v>
      </c>
      <c r="F37" s="41">
        <v>3.1195392611613897E-2</v>
      </c>
      <c r="G37" s="41">
        <v>3.6977211525694019E-2</v>
      </c>
      <c r="H37" s="42">
        <v>4.2539817953820232E-2</v>
      </c>
      <c r="I37" s="41">
        <v>4.8947582908199325E-2</v>
      </c>
      <c r="J37" s="41">
        <v>5.6769622511212273E-2</v>
      </c>
      <c r="K37" s="42">
        <v>5.8651732635347717E-2</v>
      </c>
      <c r="L37" s="44">
        <v>6.0985364599045709E-2</v>
      </c>
      <c r="M37" s="54">
        <v>2.3336319636979921E-3</v>
      </c>
      <c r="N37" s="54">
        <v>1.8445546645225477E-2</v>
      </c>
      <c r="P37" s="41">
        <v>4.1909446756614219E-2</v>
      </c>
      <c r="Q37" s="41">
        <v>4.6612930381169301E-2</v>
      </c>
      <c r="R37" s="41">
        <v>3.7445985771386713E-2</v>
      </c>
      <c r="S37" s="43">
        <v>3.2640017334414052E-2</v>
      </c>
      <c r="T37" s="44">
        <v>3.9972308418067357E-2</v>
      </c>
      <c r="U37" s="54">
        <v>7.3322910836533042E-3</v>
      </c>
      <c r="W37" s="43">
        <v>3.6836431443528141E-2</v>
      </c>
      <c r="X37" s="44">
        <v>5.8845986556067029E-2</v>
      </c>
      <c r="Y37" s="54">
        <v>2.2009555112538888E-2</v>
      </c>
    </row>
    <row r="38" spans="1:25" s="9" customFormat="1" ht="16.05" customHeight="1">
      <c r="A38" s="21" t="s">
        <v>95</v>
      </c>
      <c r="B38" s="41">
        <v>3.0747387716841511E-3</v>
      </c>
      <c r="C38" s="41">
        <v>2.6206765850258409E-3</v>
      </c>
      <c r="D38" s="41">
        <v>2.7389309259180043E-3</v>
      </c>
      <c r="E38" s="41">
        <v>3.2398901559115099E-3</v>
      </c>
      <c r="F38" s="41">
        <v>3.8701795449676431E-3</v>
      </c>
      <c r="G38" s="41">
        <v>5.8808534906367111E-3</v>
      </c>
      <c r="H38" s="42">
        <v>1.031229114582235E-2</v>
      </c>
      <c r="I38" s="41">
        <v>1.4839346666324998E-2</v>
      </c>
      <c r="J38" s="41">
        <v>1.8917283528468123E-2</v>
      </c>
      <c r="K38" s="42">
        <v>2.2657542269596095E-2</v>
      </c>
      <c r="L38" s="44">
        <v>2.5654533894951943E-2</v>
      </c>
      <c r="M38" s="54">
        <v>2.9969916253558479E-3</v>
      </c>
      <c r="N38" s="54">
        <v>1.5342242749129592E-2</v>
      </c>
      <c r="P38" s="41">
        <v>8.5701617578957182E-3</v>
      </c>
      <c r="Q38" s="41">
        <v>1.1390557431569168E-2</v>
      </c>
      <c r="R38" s="41">
        <v>6.1044808892031623E-3</v>
      </c>
      <c r="S38" s="43">
        <v>2.9204125694613182E-3</v>
      </c>
      <c r="T38" s="44">
        <v>8.8417616094441705E-3</v>
      </c>
      <c r="U38" s="54">
        <v>5.9213490399828523E-3</v>
      </c>
      <c r="W38" s="43">
        <v>6.746362974449251E-3</v>
      </c>
      <c r="X38" s="44">
        <v>2.248367481199371E-2</v>
      </c>
      <c r="Y38" s="54">
        <v>1.5737311837544461E-2</v>
      </c>
    </row>
    <row r="39" spans="1:25" s="9" customFormat="1" ht="16.05" customHeight="1">
      <c r="A39" s="21" t="s">
        <v>100</v>
      </c>
      <c r="B39" s="41">
        <v>3.154857981890908E-2</v>
      </c>
      <c r="C39" s="41">
        <v>3.1059660509098565E-2</v>
      </c>
      <c r="D39" s="41">
        <v>2.8048314312233643E-2</v>
      </c>
      <c r="E39" s="41">
        <v>2.8402065428737425E-2</v>
      </c>
      <c r="F39" s="41">
        <v>2.8500000000000001E-2</v>
      </c>
      <c r="G39" s="41">
        <v>0.03</v>
      </c>
      <c r="H39" s="42">
        <v>3.1600000000000003E-2</v>
      </c>
      <c r="I39" s="41">
        <v>3.4108236241874333E-2</v>
      </c>
      <c r="J39" s="41">
        <v>3.7852338982744149E-2</v>
      </c>
      <c r="K39" s="42">
        <v>3.5994190365751619E-2</v>
      </c>
      <c r="L39" s="44">
        <v>3.5330830704093763E-2</v>
      </c>
      <c r="M39" s="54">
        <v>-6.6335966165785576E-4</v>
      </c>
      <c r="N39" s="54">
        <v>3.7308307040937599E-3</v>
      </c>
      <c r="P39" s="41">
        <v>3.3339284998718501E-2</v>
      </c>
      <c r="Q39" s="41">
        <v>3.5222372949600136E-2</v>
      </c>
      <c r="R39" s="41">
        <v>3.1341504882183548E-2</v>
      </c>
      <c r="S39" s="43">
        <v>2.9719604764952737E-2</v>
      </c>
      <c r="T39" s="44">
        <v>3.1130546808623191E-2</v>
      </c>
      <c r="U39" s="54">
        <v>1.4109420436704545E-3</v>
      </c>
      <c r="W39" s="43">
        <v>3.0090068469078891E-2</v>
      </c>
      <c r="X39" s="44">
        <v>3.6362311744073318E-2</v>
      </c>
      <c r="Y39" s="54">
        <v>6.2722432749944268E-3</v>
      </c>
    </row>
    <row r="40" spans="1:25" s="9" customFormat="1" ht="16.05" customHeight="1">
      <c r="A40" s="21" t="s">
        <v>49</v>
      </c>
      <c r="B40" s="37">
        <v>0.34782015914555764</v>
      </c>
      <c r="C40" s="37">
        <v>0.33966087671599021</v>
      </c>
      <c r="D40" s="37">
        <v>0.35791453686967506</v>
      </c>
      <c r="E40" s="37">
        <v>0.32643845040427732</v>
      </c>
      <c r="F40" s="37">
        <v>0.3332699238505849</v>
      </c>
      <c r="G40" s="37">
        <v>0.32947981172989027</v>
      </c>
      <c r="H40" s="38">
        <v>0.33317343356618562</v>
      </c>
      <c r="I40" s="37">
        <v>0.30400973534047238</v>
      </c>
      <c r="J40" s="37">
        <v>0.28782336185583129</v>
      </c>
      <c r="K40" s="38">
        <v>0.31225827476432816</v>
      </c>
      <c r="L40" s="40">
        <v>0.32650929679770263</v>
      </c>
      <c r="M40" s="52">
        <v>1.4251022033374472E-2</v>
      </c>
      <c r="N40" s="52">
        <v>-6.6641367684829866E-3</v>
      </c>
      <c r="P40" s="37">
        <v>0.37328050791974177</v>
      </c>
      <c r="Q40" s="37">
        <v>0.34282470859786868</v>
      </c>
      <c r="R40" s="37">
        <v>0.32436570742966542</v>
      </c>
      <c r="S40" s="39">
        <v>0.3427259243967824</v>
      </c>
      <c r="T40" s="40">
        <v>0.32429283835731754</v>
      </c>
      <c r="U40" s="52">
        <v>-1.8433086039464863E-2</v>
      </c>
      <c r="W40" s="39">
        <v>0.33199328729150612</v>
      </c>
      <c r="X40" s="40">
        <v>0.30875419111264762</v>
      </c>
      <c r="Y40" s="52">
        <v>-2.3239096178858498E-2</v>
      </c>
    </row>
    <row r="41" spans="1:25" s="9" customFormat="1" ht="16.05" customHeight="1">
      <c r="A41" s="21" t="s">
        <v>50</v>
      </c>
      <c r="B41" s="41">
        <v>1.4582503274705833E-2</v>
      </c>
      <c r="C41" s="41">
        <v>1.4600043154129851E-2</v>
      </c>
      <c r="D41" s="41">
        <v>1.4385444678430705E-2</v>
      </c>
      <c r="E41" s="41">
        <v>1.3321006314650144E-2</v>
      </c>
      <c r="F41" s="41">
        <v>1.3631805101754879E-2</v>
      </c>
      <c r="G41" s="41">
        <v>1.3282561434839493E-2</v>
      </c>
      <c r="H41" s="42">
        <v>1.4281032075779734E-2</v>
      </c>
      <c r="I41" s="41">
        <v>1.3719467404034263E-2</v>
      </c>
      <c r="J41" s="41">
        <v>1.4043584301810002E-2</v>
      </c>
      <c r="K41" s="42">
        <v>1.42485181247924E-2</v>
      </c>
      <c r="L41" s="44">
        <v>1.5047278308421242E-2</v>
      </c>
      <c r="M41" s="54">
        <v>7.9876018362884209E-4</v>
      </c>
      <c r="N41" s="54">
        <v>7.6624623264150843E-4</v>
      </c>
      <c r="P41" s="41">
        <v>1.6836256939948401E-2</v>
      </c>
      <c r="Q41" s="41">
        <v>1.6512614135921543E-2</v>
      </c>
      <c r="R41" s="41">
        <v>1.3868756284247221E-2</v>
      </c>
      <c r="S41" s="43">
        <v>1.4207627808020748E-2</v>
      </c>
      <c r="T41" s="44">
        <v>1.3657495418558707E-2</v>
      </c>
      <c r="U41" s="54">
        <v>-5.5013238946204079E-4</v>
      </c>
      <c r="W41" s="43">
        <v>1.3637375898578198E-2</v>
      </c>
      <c r="X41" s="44">
        <v>1.4449665141875264E-2</v>
      </c>
      <c r="Y41" s="54">
        <v>8.1228924329706555E-4</v>
      </c>
    </row>
    <row r="42" spans="1:25" s="9" customFormat="1" ht="16.05" customHeight="1">
      <c r="A42" s="21" t="s">
        <v>51</v>
      </c>
      <c r="B42" s="41">
        <v>5.0232545445541175E-3</v>
      </c>
      <c r="C42" s="41">
        <v>4.4653825354830255E-3</v>
      </c>
      <c r="D42" s="41">
        <v>2.6136112679580221E-3</v>
      </c>
      <c r="E42" s="41">
        <v>4.4623076096430786E-3</v>
      </c>
      <c r="F42" s="41">
        <v>2.5607607623274785E-3</v>
      </c>
      <c r="G42" s="41">
        <v>4.9838837929539132E-3</v>
      </c>
      <c r="H42" s="42">
        <v>3.3194977096221356E-3</v>
      </c>
      <c r="I42" s="41">
        <v>6.1305042275482599E-3</v>
      </c>
      <c r="J42" s="41">
        <v>9.226020239435086E-3</v>
      </c>
      <c r="K42" s="42">
        <v>7.3903925118553012E-3</v>
      </c>
      <c r="L42" s="44">
        <v>4.5091744995327272E-3</v>
      </c>
      <c r="M42" s="54">
        <v>-2.881218012322574E-3</v>
      </c>
      <c r="N42" s="54">
        <v>1.1896767899105916E-3</v>
      </c>
      <c r="P42" s="41">
        <v>6.3791109211968474E-3</v>
      </c>
      <c r="Q42" s="41">
        <v>5.8778105099961701E-3</v>
      </c>
      <c r="R42" s="41">
        <v>1.0665460414201159E-2</v>
      </c>
      <c r="S42" s="43">
        <v>4.1220245762213555E-3</v>
      </c>
      <c r="T42" s="44">
        <v>4.3955638820101939E-3</v>
      </c>
      <c r="U42" s="54">
        <v>2.7353930578883842E-4</v>
      </c>
      <c r="W42" s="43">
        <v>3.7207438468171983E-3</v>
      </c>
      <c r="X42" s="44">
        <v>7.036654568520569E-3</v>
      </c>
      <c r="Y42" s="54">
        <v>3.3159107217033707E-3</v>
      </c>
    </row>
  </sheetData>
  <pageMargins left="0.25" right="0.25" top="0.75" bottom="0.75" header="0.3" footer="0.3"/>
  <pageSetup fitToHeight="0" orientation="landscape" horizontalDpi="1200" verticalDpi="1200" r:id="rId1"/>
  <headerFooter>
    <oddFooter>&amp;L&amp;"Arial,Regular"&amp;08&amp;K0000FFInternal</oddFooter>
    <evenFooter>&amp;L&amp;"Arial,Regular"&amp;08&amp;K0000FFInternal</evenFooter>
    <firstFooter>&amp;L&amp;"Arial,Regular"&amp;08&amp;K0000FFInternal</first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1F34A1-54A8-4641-A0CB-7E4B472E23F6}">
  <sheetPr>
    <pageSetUpPr autoPageBreaks="0" fitToPage="1"/>
  </sheetPr>
  <dimension ref="A1:W36"/>
  <sheetViews>
    <sheetView workbookViewId="0"/>
  </sheetViews>
  <sheetFormatPr defaultColWidth="9.21875" defaultRowHeight="14.4"/>
  <cols>
    <col min="1" max="1" width="51.44140625" style="1" customWidth="1"/>
    <col min="2" max="15" width="9.21875" style="1"/>
    <col min="16" max="16" width="1.6640625" style="1" customWidth="1"/>
    <col min="17" max="16384" width="9.21875" style="1"/>
  </cols>
  <sheetData>
    <row r="1" spans="1:23" s="2" customFormat="1" ht="35.1" customHeight="1">
      <c r="A1" s="3" t="s">
        <v>52</v>
      </c>
      <c r="B1" s="4"/>
      <c r="C1" s="4"/>
      <c r="D1" s="4"/>
      <c r="E1" s="4"/>
      <c r="F1" s="4"/>
      <c r="G1" s="4"/>
      <c r="H1" s="4"/>
      <c r="I1" s="4"/>
      <c r="J1" s="4"/>
      <c r="K1" s="4"/>
      <c r="M1" s="4"/>
      <c r="N1" s="4"/>
      <c r="O1" s="4"/>
      <c r="P1" s="4"/>
      <c r="Q1" s="4"/>
      <c r="R1" s="4"/>
      <c r="S1" s="4"/>
      <c r="T1" s="4"/>
      <c r="W1" s="4"/>
    </row>
    <row r="2" spans="1:23" s="5" customFormat="1" ht="16.05" customHeight="1">
      <c r="B2" s="6"/>
      <c r="C2" s="7"/>
      <c r="D2" s="8"/>
      <c r="J2" s="7"/>
      <c r="M2" s="8"/>
      <c r="N2" s="8"/>
      <c r="O2" s="7"/>
      <c r="Q2" s="7"/>
      <c r="R2" s="7"/>
      <c r="S2" s="7"/>
    </row>
    <row r="3" spans="1:23" s="9" customFormat="1" ht="29.1" customHeight="1">
      <c r="A3" s="10" t="s">
        <v>3</v>
      </c>
      <c r="B3" s="11" t="s">
        <v>4</v>
      </c>
      <c r="C3" s="11" t="s">
        <v>5</v>
      </c>
      <c r="D3" s="11" t="s">
        <v>6</v>
      </c>
      <c r="E3" s="11" t="s">
        <v>7</v>
      </c>
      <c r="F3" s="11" t="s">
        <v>8</v>
      </c>
      <c r="G3" s="11" t="s">
        <v>9</v>
      </c>
      <c r="H3" s="12" t="s">
        <v>10</v>
      </c>
      <c r="I3" s="12" t="s">
        <v>11</v>
      </c>
      <c r="J3" s="11" t="s">
        <v>12</v>
      </c>
      <c r="K3" s="12" t="s">
        <v>13</v>
      </c>
      <c r="L3" s="13" t="s">
        <v>14</v>
      </c>
      <c r="M3" s="46" t="s">
        <v>1</v>
      </c>
      <c r="N3" s="46" t="s">
        <v>53</v>
      </c>
      <c r="O3" s="46" t="s">
        <v>2</v>
      </c>
      <c r="Q3" s="11" t="s">
        <v>15</v>
      </c>
      <c r="R3" s="11" t="s">
        <v>16</v>
      </c>
      <c r="S3" s="11" t="s">
        <v>17</v>
      </c>
      <c r="T3" s="12" t="s">
        <v>18</v>
      </c>
      <c r="U3" s="13" t="s">
        <v>19</v>
      </c>
      <c r="V3" s="46" t="s">
        <v>2</v>
      </c>
    </row>
    <row r="4" spans="1:23" s="9" customFormat="1" ht="10.050000000000001" hidden="1" customHeight="1">
      <c r="A4" s="14"/>
      <c r="B4" s="14"/>
      <c r="C4" s="14"/>
      <c r="D4" s="14"/>
      <c r="E4" s="14"/>
      <c r="F4" s="14"/>
      <c r="G4" s="14"/>
      <c r="H4" s="15"/>
      <c r="I4" s="15"/>
      <c r="J4" s="14"/>
      <c r="K4" s="15"/>
      <c r="L4" s="16"/>
      <c r="M4" s="47"/>
      <c r="N4" s="47"/>
      <c r="O4" s="47"/>
      <c r="Q4" s="14"/>
      <c r="R4" s="14"/>
      <c r="S4" s="14"/>
      <c r="T4" s="15"/>
      <c r="U4" s="16"/>
      <c r="V4" s="53"/>
    </row>
    <row r="5" spans="1:23" s="9" customFormat="1" ht="6.9" customHeight="1">
      <c r="A5" s="17"/>
      <c r="B5" s="18"/>
      <c r="C5" s="18"/>
      <c r="D5" s="18"/>
      <c r="E5" s="18"/>
      <c r="F5" s="18"/>
      <c r="G5" s="18"/>
      <c r="H5" s="19"/>
      <c r="I5" s="19"/>
      <c r="J5" s="18"/>
      <c r="K5" s="19"/>
      <c r="L5" s="20"/>
      <c r="M5" s="48"/>
      <c r="N5" s="48"/>
      <c r="O5" s="48"/>
      <c r="Q5" s="18"/>
      <c r="R5" s="18"/>
      <c r="S5" s="18"/>
      <c r="T5" s="19"/>
      <c r="U5" s="20"/>
      <c r="V5" s="48"/>
    </row>
    <row r="6" spans="1:23" s="9" customFormat="1" ht="16.05" customHeight="1">
      <c r="A6" s="21" t="s">
        <v>96</v>
      </c>
      <c r="B6" s="22">
        <v>34089.470999999998</v>
      </c>
      <c r="C6" s="22">
        <v>40854.055</v>
      </c>
      <c r="D6" s="22">
        <v>27112.159</v>
      </c>
      <c r="E6" s="22">
        <v>25587.477999999999</v>
      </c>
      <c r="F6" s="22">
        <v>25046.092000000001</v>
      </c>
      <c r="G6" s="22">
        <v>42486.06</v>
      </c>
      <c r="H6" s="23">
        <v>23782.387999999999</v>
      </c>
      <c r="I6" s="23">
        <v>33366.652000000002</v>
      </c>
      <c r="J6" s="22">
        <v>35190.357000000004</v>
      </c>
      <c r="K6" s="23">
        <v>37221.224999999999</v>
      </c>
      <c r="L6" s="24">
        <v>26608.636999999999</v>
      </c>
      <c r="M6" s="49">
        <v>-0.28512194319235862</v>
      </c>
      <c r="N6" s="49">
        <v>-0.20253800111560494</v>
      </c>
      <c r="O6" s="49">
        <v>0.11883789802773381</v>
      </c>
      <c r="Q6" s="22">
        <v>16323.172</v>
      </c>
      <c r="R6" s="22">
        <v>29189.487000000001</v>
      </c>
      <c r="S6" s="22">
        <v>41954.124000000003</v>
      </c>
      <c r="T6" s="23">
        <v>25587.477999999999</v>
      </c>
      <c r="U6" s="24">
        <v>33366.652000000002</v>
      </c>
      <c r="V6" s="49">
        <v>0.30402269422566786</v>
      </c>
    </row>
    <row r="7" spans="1:23" s="9" customFormat="1" ht="16.05" customHeight="1">
      <c r="A7" s="21" t="s">
        <v>54</v>
      </c>
      <c r="B7" s="22">
        <v>14280.345000000001</v>
      </c>
      <c r="C7" s="22">
        <v>7878.0520000000006</v>
      </c>
      <c r="D7" s="22">
        <v>17301.726999999999</v>
      </c>
      <c r="E7" s="22">
        <v>17644.832000000002</v>
      </c>
      <c r="F7" s="22">
        <v>22683.359</v>
      </c>
      <c r="G7" s="22">
        <v>13806.808000000001</v>
      </c>
      <c r="H7" s="23">
        <v>20202.195</v>
      </c>
      <c r="I7" s="23">
        <v>20613.232</v>
      </c>
      <c r="J7" s="22">
        <v>28454.098000000002</v>
      </c>
      <c r="K7" s="23">
        <v>22091.875</v>
      </c>
      <c r="L7" s="24">
        <v>12004.29</v>
      </c>
      <c r="M7" s="49">
        <v>-0.45661968483888304</v>
      </c>
      <c r="N7" s="49">
        <v>-0.41764154209296234</v>
      </c>
      <c r="O7" s="49">
        <v>-0.40579278637791583</v>
      </c>
      <c r="Q7" s="22">
        <v>11029.175999999999</v>
      </c>
      <c r="R7" s="22">
        <v>4734.8879999999999</v>
      </c>
      <c r="S7" s="22">
        <v>13624.476000000001</v>
      </c>
      <c r="T7" s="23">
        <v>17644.832000000002</v>
      </c>
      <c r="U7" s="24">
        <v>20613.232</v>
      </c>
      <c r="V7" s="49">
        <v>0.16823056178715667</v>
      </c>
    </row>
    <row r="8" spans="1:23" s="9" customFormat="1" ht="16.05" customHeight="1">
      <c r="A8" s="21" t="s">
        <v>55</v>
      </c>
      <c r="B8" s="22">
        <v>56934.289000000004</v>
      </c>
      <c r="C8" s="22">
        <v>57121.643000000004</v>
      </c>
      <c r="D8" s="22">
        <v>57450.841</v>
      </c>
      <c r="E8" s="22">
        <v>58637.186000000002</v>
      </c>
      <c r="F8" s="22">
        <v>59034.605000000003</v>
      </c>
      <c r="G8" s="22">
        <v>53538.260999999999</v>
      </c>
      <c r="H8" s="23">
        <v>53245.811999999998</v>
      </c>
      <c r="I8" s="23">
        <v>52196.12</v>
      </c>
      <c r="J8" s="22">
        <v>54694.62</v>
      </c>
      <c r="K8" s="23">
        <v>56387.630000000005</v>
      </c>
      <c r="L8" s="24">
        <v>57882.296000000002</v>
      </c>
      <c r="M8" s="49">
        <v>2.6506983889906355E-2</v>
      </c>
      <c r="N8" s="49">
        <v>0.10893867206987795</v>
      </c>
      <c r="O8" s="49">
        <v>8.7076970485491012E-2</v>
      </c>
      <c r="Q8" s="22">
        <v>47992.772000000004</v>
      </c>
      <c r="R8" s="22">
        <v>53361.415000000001</v>
      </c>
      <c r="S8" s="22">
        <v>56449.806000000004</v>
      </c>
      <c r="T8" s="23">
        <v>58637.186000000002</v>
      </c>
      <c r="U8" s="24">
        <v>52196.12</v>
      </c>
      <c r="V8" s="49">
        <v>-0.10984609663908496</v>
      </c>
    </row>
    <row r="9" spans="1:23" s="9" customFormat="1" ht="16.05" customHeight="1">
      <c r="A9" s="21" t="s">
        <v>56</v>
      </c>
      <c r="B9" s="22">
        <v>196442.769</v>
      </c>
      <c r="C9" s="22">
        <v>204742.53599999999</v>
      </c>
      <c r="D9" s="22">
        <v>210482.06599999999</v>
      </c>
      <c r="E9" s="22">
        <v>217290.23500000002</v>
      </c>
      <c r="F9" s="22">
        <v>234792.98699999999</v>
      </c>
      <c r="G9" s="22">
        <v>239650.459</v>
      </c>
      <c r="H9" s="23">
        <v>241585.644</v>
      </c>
      <c r="I9" s="23">
        <v>242364.94700000001</v>
      </c>
      <c r="J9" s="22">
        <v>251982.84600000002</v>
      </c>
      <c r="K9" s="23">
        <v>263150.02400000003</v>
      </c>
      <c r="L9" s="24">
        <v>267150.99599999998</v>
      </c>
      <c r="M9" s="49">
        <v>1.5204148337831569E-2</v>
      </c>
      <c r="N9" s="49">
        <v>0.10226746609525161</v>
      </c>
      <c r="O9" s="49">
        <v>0.10582314237182078</v>
      </c>
      <c r="Q9" s="22">
        <v>151024.83000000002</v>
      </c>
      <c r="R9" s="22">
        <v>173981.99900000001</v>
      </c>
      <c r="S9" s="22">
        <v>191346.63500000001</v>
      </c>
      <c r="T9" s="23">
        <v>217290.23500000002</v>
      </c>
      <c r="U9" s="24">
        <v>242364.94700000001</v>
      </c>
      <c r="V9" s="49">
        <v>0.11539732560922489</v>
      </c>
    </row>
    <row r="10" spans="1:23" s="9" customFormat="1" ht="16.05" customHeight="1">
      <c r="A10" s="21" t="s">
        <v>57</v>
      </c>
      <c r="B10" s="22">
        <v>6289.4059999999999</v>
      </c>
      <c r="C10" s="22">
        <v>6670.0430000000006</v>
      </c>
      <c r="D10" s="22">
        <v>6309.7979999999998</v>
      </c>
      <c r="E10" s="22">
        <v>6576.0870000000004</v>
      </c>
      <c r="F10" s="22">
        <v>6911.2719999999999</v>
      </c>
      <c r="G10" s="22">
        <v>8472.0400000000009</v>
      </c>
      <c r="H10" s="23">
        <v>9064.8790000000008</v>
      </c>
      <c r="I10" s="23">
        <v>11111.906000000001</v>
      </c>
      <c r="J10" s="22">
        <v>10302.871999999999</v>
      </c>
      <c r="K10" s="23">
        <v>10384.894</v>
      </c>
      <c r="L10" s="24">
        <v>13365.418</v>
      </c>
      <c r="M10" s="49">
        <v>0.28700572196500018</v>
      </c>
      <c r="N10" s="49">
        <v>0.20280157157556933</v>
      </c>
      <c r="O10" s="49">
        <v>0.47441769493007002</v>
      </c>
      <c r="Q10" s="22">
        <v>3529.6260000000002</v>
      </c>
      <c r="R10" s="22">
        <v>4521.0889999999999</v>
      </c>
      <c r="S10" s="22">
        <v>6712.866</v>
      </c>
      <c r="T10" s="23">
        <v>6576.0870000000004</v>
      </c>
      <c r="U10" s="24">
        <v>11111.906000000001</v>
      </c>
      <c r="V10" s="49">
        <v>0.68974437229921071</v>
      </c>
    </row>
    <row r="11" spans="1:23" s="9" customFormat="1" ht="16.05" customHeight="1">
      <c r="A11" s="30" t="s">
        <v>58</v>
      </c>
      <c r="B11" s="31">
        <v>308036.28000000003</v>
      </c>
      <c r="C11" s="31">
        <v>317266.32900000003</v>
      </c>
      <c r="D11" s="31">
        <v>318656.59100000001</v>
      </c>
      <c r="E11" s="31">
        <v>325735.81800000003</v>
      </c>
      <c r="F11" s="31">
        <v>348468.315</v>
      </c>
      <c r="G11" s="31">
        <v>357953.62800000003</v>
      </c>
      <c r="H11" s="32">
        <v>347880.91800000001</v>
      </c>
      <c r="I11" s="32">
        <v>359652.85700000002</v>
      </c>
      <c r="J11" s="31">
        <v>380624.79300000001</v>
      </c>
      <c r="K11" s="32">
        <v>389235.64799999999</v>
      </c>
      <c r="L11" s="33">
        <v>377011.63699999999</v>
      </c>
      <c r="M11" s="51">
        <v>-3.1405168213164303E-2</v>
      </c>
      <c r="N11" s="51">
        <v>4.8265374964058694E-2</v>
      </c>
      <c r="O11" s="51">
        <v>8.3737616789892444E-2</v>
      </c>
      <c r="Q11" s="31">
        <v>229899.576</v>
      </c>
      <c r="R11" s="31">
        <v>265788.87800000003</v>
      </c>
      <c r="S11" s="31">
        <v>310087.90700000001</v>
      </c>
      <c r="T11" s="32">
        <v>325735.81800000003</v>
      </c>
      <c r="U11" s="33">
        <v>359652.85700000002</v>
      </c>
      <c r="V11" s="51">
        <v>0.10412437664438845</v>
      </c>
    </row>
    <row r="12" spans="1:23" s="9" customFormat="1" ht="16.05" customHeight="1">
      <c r="A12" s="21" t="s">
        <v>97</v>
      </c>
      <c r="B12" s="22">
        <v>40412.129999999997</v>
      </c>
      <c r="C12" s="22">
        <v>43122.772000000004</v>
      </c>
      <c r="D12" s="22">
        <v>42933.64</v>
      </c>
      <c r="E12" s="22">
        <v>43134.14</v>
      </c>
      <c r="F12" s="22">
        <v>42496.557999999997</v>
      </c>
      <c r="G12" s="22">
        <v>46838.323000000004</v>
      </c>
      <c r="H12" s="23">
        <v>38346.510999999999</v>
      </c>
      <c r="I12" s="23">
        <v>38760.067999999999</v>
      </c>
      <c r="J12" s="22">
        <v>41023.737000000001</v>
      </c>
      <c r="K12" s="23">
        <v>34129.387999999999</v>
      </c>
      <c r="L12" s="24">
        <v>34047.518000000004</v>
      </c>
      <c r="M12" s="49">
        <v>-2.3988124252328769E-3</v>
      </c>
      <c r="N12" s="49">
        <v>-0.12158260403464705</v>
      </c>
      <c r="O12" s="49">
        <v>-0.11210910426766063</v>
      </c>
      <c r="Q12" s="22">
        <v>8580.514000000001</v>
      </c>
      <c r="R12" s="22">
        <v>13124.48</v>
      </c>
      <c r="S12" s="22">
        <v>41788.902999999998</v>
      </c>
      <c r="T12" s="23">
        <v>43134.14</v>
      </c>
      <c r="U12" s="24">
        <v>38760.067999999999</v>
      </c>
      <c r="V12" s="49">
        <v>-0.10140626427233745</v>
      </c>
    </row>
    <row r="13" spans="1:23" s="9" customFormat="1" ht="16.05" customHeight="1">
      <c r="A13" s="21" t="s">
        <v>59</v>
      </c>
      <c r="B13" s="22">
        <v>198598.285</v>
      </c>
      <c r="C13" s="22">
        <v>202452.99600000001</v>
      </c>
      <c r="D13" s="22">
        <v>203995.61300000001</v>
      </c>
      <c r="E13" s="22">
        <v>211678.29699999999</v>
      </c>
      <c r="F13" s="22">
        <v>232415.87</v>
      </c>
      <c r="G13" s="22">
        <v>237477.01500000001</v>
      </c>
      <c r="H13" s="23">
        <v>235891.68600000002</v>
      </c>
      <c r="I13" s="23">
        <v>240007.08499999999</v>
      </c>
      <c r="J13" s="22">
        <v>257277.35800000001</v>
      </c>
      <c r="K13" s="23">
        <v>272269.261</v>
      </c>
      <c r="L13" s="24">
        <v>254719.26</v>
      </c>
      <c r="M13" s="49">
        <v>-6.4458253331800108E-2</v>
      </c>
      <c r="N13" s="49">
        <v>6.1298919571478594E-2</v>
      </c>
      <c r="O13" s="49">
        <v>7.9814487399950229E-2</v>
      </c>
      <c r="Q13" s="22">
        <v>169822.15600000002</v>
      </c>
      <c r="R13" s="22">
        <v>194517.899</v>
      </c>
      <c r="S13" s="22">
        <v>203039.33600000001</v>
      </c>
      <c r="T13" s="23">
        <v>211678.29699999999</v>
      </c>
      <c r="U13" s="24">
        <v>240007.08499999999</v>
      </c>
      <c r="V13" s="49">
        <v>0.13382944024724464</v>
      </c>
    </row>
    <row r="14" spans="1:23" s="9" customFormat="1" ht="16.05" customHeight="1">
      <c r="A14" s="21" t="s">
        <v>60</v>
      </c>
      <c r="B14" s="22">
        <v>8647.5810000000001</v>
      </c>
      <c r="C14" s="22">
        <v>8710.1170000000002</v>
      </c>
      <c r="D14" s="22">
        <v>8648.0550000000003</v>
      </c>
      <c r="E14" s="22">
        <v>8716.5769999999993</v>
      </c>
      <c r="F14" s="22">
        <v>8650.5400000000009</v>
      </c>
      <c r="G14" s="22">
        <v>8716.3269999999993</v>
      </c>
      <c r="H14" s="23">
        <v>8672.4950000000008</v>
      </c>
      <c r="I14" s="23">
        <v>8758.4189999999999</v>
      </c>
      <c r="J14" s="22">
        <v>8673.2919999999995</v>
      </c>
      <c r="K14" s="23">
        <v>8768.0450000000001</v>
      </c>
      <c r="L14" s="24">
        <v>13201.404</v>
      </c>
      <c r="M14" s="49">
        <v>0.50562685296437238</v>
      </c>
      <c r="N14" s="49">
        <v>0.50728162240239949</v>
      </c>
      <c r="O14" s="49">
        <v>0.52221523333250697</v>
      </c>
      <c r="Q14" s="22">
        <v>4003.7829999999999</v>
      </c>
      <c r="R14" s="22">
        <v>4003.029</v>
      </c>
      <c r="S14" s="22">
        <v>5684.0079999999998</v>
      </c>
      <c r="T14" s="23">
        <v>8716.5769999999993</v>
      </c>
      <c r="U14" s="24">
        <v>8758.4189999999999</v>
      </c>
      <c r="V14" s="49">
        <v>4.8002788250480766E-3</v>
      </c>
    </row>
    <row r="15" spans="1:23" s="9" customFormat="1" ht="16.05" customHeight="1">
      <c r="A15" s="21" t="s">
        <v>101</v>
      </c>
      <c r="B15" s="22">
        <v>16150.541000000001</v>
      </c>
      <c r="C15" s="22">
        <v>18429.647000000001</v>
      </c>
      <c r="D15" s="22">
        <v>17029.418000000001</v>
      </c>
      <c r="E15" s="22">
        <v>14907.032999999999</v>
      </c>
      <c r="F15" s="22">
        <v>14040.45</v>
      </c>
      <c r="G15" s="22">
        <v>15471.963</v>
      </c>
      <c r="H15" s="23">
        <v>15375.041999999999</v>
      </c>
      <c r="I15" s="23">
        <v>15953.936</v>
      </c>
      <c r="J15" s="22">
        <v>17815.207000000002</v>
      </c>
      <c r="K15" s="23">
        <v>16378.396000000001</v>
      </c>
      <c r="L15" s="24">
        <v>17599.309000000001</v>
      </c>
      <c r="M15" s="49">
        <v>7.4544112866730128E-2</v>
      </c>
      <c r="N15" s="49">
        <v>0.10313273163437553</v>
      </c>
      <c r="O15" s="49">
        <v>0.14466737716879097</v>
      </c>
      <c r="Q15" s="22">
        <v>10718.907000000001</v>
      </c>
      <c r="R15" s="22">
        <v>13572.008</v>
      </c>
      <c r="S15" s="22">
        <v>15220.562</v>
      </c>
      <c r="T15" s="23">
        <v>14907.032999999999</v>
      </c>
      <c r="U15" s="24">
        <v>15953.936</v>
      </c>
      <c r="V15" s="49">
        <v>7.0228797373696139E-2</v>
      </c>
    </row>
    <row r="16" spans="1:23" s="9" customFormat="1" ht="16.05" customHeight="1">
      <c r="A16" s="30" t="s">
        <v>61</v>
      </c>
      <c r="B16" s="31">
        <v>263808.53700000001</v>
      </c>
      <c r="C16" s="31">
        <v>272715.53200000001</v>
      </c>
      <c r="D16" s="31">
        <v>272606.72600000002</v>
      </c>
      <c r="E16" s="31">
        <v>278436.04700000002</v>
      </c>
      <c r="F16" s="31">
        <v>297603.41800000001</v>
      </c>
      <c r="G16" s="31">
        <v>308503.62800000003</v>
      </c>
      <c r="H16" s="32">
        <v>298285.734</v>
      </c>
      <c r="I16" s="32">
        <v>303479.50800000003</v>
      </c>
      <c r="J16" s="31">
        <v>324789.59399999998</v>
      </c>
      <c r="K16" s="32">
        <v>331545.09000000003</v>
      </c>
      <c r="L16" s="33">
        <v>319567.49099999998</v>
      </c>
      <c r="M16" s="51">
        <v>-3.6126606489633284E-2</v>
      </c>
      <c r="N16" s="51">
        <v>5.3011760517286621E-2</v>
      </c>
      <c r="O16" s="51">
        <v>7.1346881778797888E-2</v>
      </c>
      <c r="Q16" s="31">
        <v>193125.36000000002</v>
      </c>
      <c r="R16" s="31">
        <v>225217.416</v>
      </c>
      <c r="S16" s="31">
        <v>265732.80900000001</v>
      </c>
      <c r="T16" s="32">
        <v>278436.04700000002</v>
      </c>
      <c r="U16" s="33">
        <v>303479.50800000003</v>
      </c>
      <c r="V16" s="51">
        <v>8.994331470307082E-2</v>
      </c>
    </row>
    <row r="17" spans="1:23" s="9" customFormat="1" ht="16.05" customHeight="1">
      <c r="A17" s="21" t="s">
        <v>62</v>
      </c>
      <c r="B17" s="22">
        <v>30000</v>
      </c>
      <c r="C17" s="22">
        <v>30000</v>
      </c>
      <c r="D17" s="22">
        <v>30000</v>
      </c>
      <c r="E17" s="22">
        <v>30000</v>
      </c>
      <c r="F17" s="22">
        <v>30000</v>
      </c>
      <c r="G17" s="22">
        <v>30000</v>
      </c>
      <c r="H17" s="23">
        <v>30000</v>
      </c>
      <c r="I17" s="23">
        <v>30000</v>
      </c>
      <c r="J17" s="22">
        <v>30000</v>
      </c>
      <c r="K17" s="23">
        <v>30000</v>
      </c>
      <c r="L17" s="24">
        <v>30000</v>
      </c>
      <c r="M17" s="49">
        <v>0</v>
      </c>
      <c r="N17" s="49">
        <v>0</v>
      </c>
      <c r="O17" s="49">
        <v>0</v>
      </c>
      <c r="Q17" s="22">
        <v>30000</v>
      </c>
      <c r="R17" s="22">
        <v>30000</v>
      </c>
      <c r="S17" s="22">
        <v>30000</v>
      </c>
      <c r="T17" s="23">
        <v>30000</v>
      </c>
      <c r="U17" s="24">
        <v>30000</v>
      </c>
      <c r="V17" s="49">
        <v>0</v>
      </c>
    </row>
    <row r="18" spans="1:23" s="9" customFormat="1" ht="16.05" customHeight="1">
      <c r="A18" s="21" t="s">
        <v>63</v>
      </c>
      <c r="B18" s="22">
        <v>9445.5560000000005</v>
      </c>
      <c r="C18" s="22">
        <v>9750.1090000000004</v>
      </c>
      <c r="D18" s="22">
        <v>9698.4169999999995</v>
      </c>
      <c r="E18" s="22">
        <v>10824.66</v>
      </c>
      <c r="F18" s="22">
        <v>10025.745000000001</v>
      </c>
      <c r="G18" s="22">
        <v>7607.35</v>
      </c>
      <c r="H18" s="23">
        <v>7479.1540000000005</v>
      </c>
      <c r="I18" s="23">
        <v>10151.794</v>
      </c>
      <c r="J18" s="22">
        <v>9856.2209999999995</v>
      </c>
      <c r="K18" s="23">
        <v>9780.7820000000011</v>
      </c>
      <c r="L18" s="24">
        <v>9497.7469999999994</v>
      </c>
      <c r="M18" s="49">
        <v>-2.8937870203016636E-2</v>
      </c>
      <c r="N18" s="49">
        <v>-6.4426740731736709E-2</v>
      </c>
      <c r="O18" s="49">
        <v>0.26989589999082764</v>
      </c>
      <c r="Q18" s="22">
        <v>5159.66</v>
      </c>
      <c r="R18" s="22">
        <v>7529.2380000000003</v>
      </c>
      <c r="S18" s="22">
        <v>9426.5280000000002</v>
      </c>
      <c r="T18" s="23">
        <v>10824.66</v>
      </c>
      <c r="U18" s="24">
        <v>10151.794</v>
      </c>
      <c r="V18" s="49">
        <v>-6.2160474324366777E-2</v>
      </c>
    </row>
    <row r="19" spans="1:23" s="9" customFormat="1" ht="16.05" customHeight="1">
      <c r="A19" s="21" t="s">
        <v>64</v>
      </c>
      <c r="B19" s="22">
        <v>4782.1869999999999</v>
      </c>
      <c r="C19" s="22">
        <v>4800.6880000000001</v>
      </c>
      <c r="D19" s="22">
        <v>6351.4480000000003</v>
      </c>
      <c r="E19" s="22">
        <v>4855.1109999999999</v>
      </c>
      <c r="F19" s="22">
        <v>6405.527</v>
      </c>
      <c r="G19" s="22">
        <v>9028.5750000000007</v>
      </c>
      <c r="H19" s="23">
        <v>9296.630000000001</v>
      </c>
      <c r="I19" s="23">
        <v>7500.43</v>
      </c>
      <c r="J19" s="22">
        <v>9413.7029999999995</v>
      </c>
      <c r="K19" s="23">
        <v>11346.901</v>
      </c>
      <c r="L19" s="24">
        <v>11383.561</v>
      </c>
      <c r="M19" s="49">
        <v>3.2308380940311299E-3</v>
      </c>
      <c r="N19" s="49">
        <v>0.51772111732260684</v>
      </c>
      <c r="O19" s="49">
        <v>0.224482527539549</v>
      </c>
      <c r="Q19" s="22">
        <v>414.55599999999998</v>
      </c>
      <c r="R19" s="22">
        <v>1392.2239999999999</v>
      </c>
      <c r="S19" s="22">
        <v>4928.57</v>
      </c>
      <c r="T19" s="23">
        <v>4855.1109999999999</v>
      </c>
      <c r="U19" s="24">
        <v>7500.43</v>
      </c>
      <c r="V19" s="49">
        <v>0.54485242458926275</v>
      </c>
    </row>
    <row r="20" spans="1:23" s="9" customFormat="1" ht="16.05" customHeight="1">
      <c r="A20" s="21" t="s">
        <v>65</v>
      </c>
      <c r="B20" s="22">
        <v>0</v>
      </c>
      <c r="C20" s="22">
        <v>0</v>
      </c>
      <c r="D20" s="22">
        <v>0</v>
      </c>
      <c r="E20" s="22">
        <v>1620</v>
      </c>
      <c r="F20" s="22">
        <v>1620</v>
      </c>
      <c r="G20" s="22">
        <v>0</v>
      </c>
      <c r="H20" s="23">
        <v>0</v>
      </c>
      <c r="I20" s="23">
        <v>1950</v>
      </c>
      <c r="J20" s="22">
        <v>0</v>
      </c>
      <c r="K20" s="23">
        <v>0</v>
      </c>
      <c r="L20" s="24">
        <v>0</v>
      </c>
      <c r="M20" s="49" t="s">
        <v>44</v>
      </c>
      <c r="N20" s="49">
        <v>-1</v>
      </c>
      <c r="O20" s="49" t="s">
        <v>44</v>
      </c>
      <c r="Q20" s="22">
        <v>1200</v>
      </c>
      <c r="R20" s="22">
        <v>1650</v>
      </c>
      <c r="S20" s="22">
        <v>0</v>
      </c>
      <c r="T20" s="23">
        <v>1620</v>
      </c>
      <c r="U20" s="24">
        <v>1950</v>
      </c>
      <c r="V20" s="49">
        <v>0.20370370370370372</v>
      </c>
    </row>
    <row r="21" spans="1:23" s="9" customFormat="1" ht="16.05" customHeight="1">
      <c r="A21" s="25" t="s">
        <v>66</v>
      </c>
      <c r="B21" s="26">
        <v>44227.743000000002</v>
      </c>
      <c r="C21" s="26">
        <v>44550.796999999999</v>
      </c>
      <c r="D21" s="26">
        <v>46049.864999999998</v>
      </c>
      <c r="E21" s="26">
        <v>47299.771000000001</v>
      </c>
      <c r="F21" s="26">
        <v>48051.272000000004</v>
      </c>
      <c r="G21" s="26">
        <v>46635.925000000003</v>
      </c>
      <c r="H21" s="27">
        <v>46775.784</v>
      </c>
      <c r="I21" s="27">
        <v>49602.224000000002</v>
      </c>
      <c r="J21" s="26">
        <v>49269.923999999999</v>
      </c>
      <c r="K21" s="27">
        <v>51127.683000000005</v>
      </c>
      <c r="L21" s="29">
        <v>50881.308000000005</v>
      </c>
      <c r="M21" s="50">
        <v>-4.8188180168461381E-3</v>
      </c>
      <c r="N21" s="50">
        <v>2.5786827622890529E-2</v>
      </c>
      <c r="O21" s="50">
        <v>8.777028729224523E-2</v>
      </c>
      <c r="P21" s="28"/>
      <c r="Q21" s="26">
        <v>36774.216</v>
      </c>
      <c r="R21" s="26">
        <v>40571.462</v>
      </c>
      <c r="S21" s="26">
        <v>44355.097999999998</v>
      </c>
      <c r="T21" s="27">
        <v>47299.771000000001</v>
      </c>
      <c r="U21" s="29">
        <v>49602.224000000002</v>
      </c>
      <c r="V21" s="50">
        <v>4.8677888947919135E-2</v>
      </c>
      <c r="W21" s="28"/>
    </row>
    <row r="22" spans="1:23" s="9" customFormat="1" ht="16.05" customHeight="1">
      <c r="A22" s="21" t="s">
        <v>67</v>
      </c>
      <c r="B22" s="22">
        <v>0</v>
      </c>
      <c r="C22" s="22">
        <v>0</v>
      </c>
      <c r="D22" s="22">
        <v>0</v>
      </c>
      <c r="E22" s="22">
        <v>0</v>
      </c>
      <c r="F22" s="22">
        <v>2813.625</v>
      </c>
      <c r="G22" s="22">
        <v>2814.0750000000003</v>
      </c>
      <c r="H22" s="23">
        <v>2819.4</v>
      </c>
      <c r="I22" s="23">
        <v>6571.125</v>
      </c>
      <c r="J22" s="22">
        <v>6565.2750000000005</v>
      </c>
      <c r="K22" s="23">
        <v>6562.875</v>
      </c>
      <c r="L22" s="24">
        <v>6562.8379999999997</v>
      </c>
      <c r="M22" s="49">
        <v>-5.6377730797141368E-6</v>
      </c>
      <c r="N22" s="49">
        <v>-1.2611234758127532E-3</v>
      </c>
      <c r="O22" s="49">
        <v>1.3277427821522307</v>
      </c>
      <c r="Q22" s="22">
        <v>0</v>
      </c>
      <c r="R22" s="22">
        <v>0</v>
      </c>
      <c r="S22" s="22">
        <v>0</v>
      </c>
      <c r="T22" s="23">
        <v>0</v>
      </c>
      <c r="U22" s="24">
        <v>6571.125</v>
      </c>
      <c r="V22" s="49" t="s">
        <v>44</v>
      </c>
    </row>
    <row r="23" spans="1:23" s="9" customFormat="1" ht="16.05" customHeight="1">
      <c r="A23" s="30" t="s">
        <v>68</v>
      </c>
      <c r="B23" s="31">
        <v>44227.743000000002</v>
      </c>
      <c r="C23" s="31">
        <v>44550.796999999999</v>
      </c>
      <c r="D23" s="31">
        <v>46049.864999999998</v>
      </c>
      <c r="E23" s="31">
        <v>47299.771000000001</v>
      </c>
      <c r="F23" s="31">
        <v>50864.897000000004</v>
      </c>
      <c r="G23" s="31">
        <v>49450</v>
      </c>
      <c r="H23" s="32">
        <v>49595.184000000001</v>
      </c>
      <c r="I23" s="32">
        <v>56173.349000000002</v>
      </c>
      <c r="J23" s="31">
        <v>55835.199000000001</v>
      </c>
      <c r="K23" s="32">
        <v>57690.558000000005</v>
      </c>
      <c r="L23" s="33">
        <v>57444.146000000001</v>
      </c>
      <c r="M23" s="51">
        <v>-4.2712708724363946E-3</v>
      </c>
      <c r="N23" s="51">
        <v>2.2622774369390086E-2</v>
      </c>
      <c r="O23" s="51">
        <v>0.15826056820355783</v>
      </c>
      <c r="Q23" s="31">
        <v>36774.216</v>
      </c>
      <c r="R23" s="31">
        <v>40571.462</v>
      </c>
      <c r="S23" s="31">
        <v>44355.097999999998</v>
      </c>
      <c r="T23" s="32">
        <v>47299.771000000001</v>
      </c>
      <c r="U23" s="33">
        <v>56173.349000000002</v>
      </c>
      <c r="V23" s="51">
        <v>0.18760298014973475</v>
      </c>
    </row>
    <row r="24" spans="1:23" s="9" customFormat="1" ht="6.9" customHeight="1">
      <c r="A24" s="17"/>
      <c r="B24" s="18"/>
      <c r="C24" s="18"/>
      <c r="D24" s="18"/>
      <c r="E24" s="18"/>
      <c r="F24" s="18"/>
      <c r="G24" s="18"/>
      <c r="H24" s="19"/>
      <c r="I24" s="19"/>
      <c r="J24" s="18"/>
      <c r="K24" s="19"/>
      <c r="L24" s="20"/>
      <c r="M24" s="48"/>
      <c r="N24" s="48"/>
      <c r="O24" s="48"/>
      <c r="Q24" s="18"/>
      <c r="R24" s="18"/>
      <c r="S24" s="18"/>
      <c r="T24" s="19"/>
      <c r="U24" s="20"/>
      <c r="V24" s="48"/>
    </row>
    <row r="25" spans="1:23" s="9" customFormat="1" ht="16.05" customHeight="1">
      <c r="A25" s="21" t="s">
        <v>69</v>
      </c>
      <c r="B25" s="60">
        <v>1.9601197158038753E-2</v>
      </c>
      <c r="C25" s="60">
        <v>1.8394344313648836E-2</v>
      </c>
      <c r="D25" s="60">
        <v>1.5810915694988742E-2</v>
      </c>
      <c r="E25" s="60">
        <v>1.64783256410901E-2</v>
      </c>
      <c r="F25" s="60">
        <v>1.6020107619224684E-2</v>
      </c>
      <c r="G25" s="60">
        <v>1.6622462710712292E-2</v>
      </c>
      <c r="H25" s="61">
        <v>1.5525156521464046E-2</v>
      </c>
      <c r="I25" s="61">
        <v>1.717370661741335E-2</v>
      </c>
      <c r="J25" s="60">
        <v>1.5240454946215716E-2</v>
      </c>
      <c r="K25" s="61">
        <v>1.444712106664468E-2</v>
      </c>
      <c r="L25" s="62">
        <v>1.3617330355821603E-2</v>
      </c>
      <c r="M25" s="63">
        <v>-5.7436405979796601E-2</v>
      </c>
      <c r="N25" s="63">
        <v>-0.20708262583138248</v>
      </c>
      <c r="O25" s="63">
        <v>-0.1228861147393141</v>
      </c>
      <c r="P25" s="64"/>
      <c r="Q25" s="60">
        <v>1.0179963525247871E-2</v>
      </c>
      <c r="R25" s="60">
        <v>8.7934410659538075E-3</v>
      </c>
      <c r="S25" s="60">
        <v>1.8643679389910944E-2</v>
      </c>
      <c r="T25" s="61">
        <v>1.64783256410901E-2</v>
      </c>
      <c r="U25" s="62">
        <v>1.717370661741335E-2</v>
      </c>
      <c r="V25" s="63">
        <v>4.2199735062235844E-2</v>
      </c>
    </row>
    <row r="26" spans="1:23" s="9" customFormat="1" ht="16.05" customHeight="1">
      <c r="A26" s="21" t="s">
        <v>70</v>
      </c>
      <c r="B26" s="55">
        <v>1.2320218378980592</v>
      </c>
      <c r="C26" s="55">
        <v>1.2442343885481166</v>
      </c>
      <c r="D26" s="55">
        <v>1.2626705609967412</v>
      </c>
      <c r="E26" s="55">
        <v>1.2350753016786755</v>
      </c>
      <c r="F26" s="55">
        <v>1.2259872416466016</v>
      </c>
      <c r="G26" s="55">
        <v>1.1949607202795258</v>
      </c>
      <c r="H26" s="56">
        <v>1.1548008628152096</v>
      </c>
      <c r="I26" s="56">
        <v>1.1203677130002578</v>
      </c>
      <c r="J26" s="55">
        <v>1.1747514220619522</v>
      </c>
      <c r="K26" s="56">
        <v>1.2066723146728584</v>
      </c>
      <c r="L26" s="57">
        <v>1.2794118547736908</v>
      </c>
      <c r="M26" s="58">
        <v>6.0281104668049812E-2</v>
      </c>
      <c r="N26" s="58">
        <v>0.14195709134416679</v>
      </c>
      <c r="O26" s="58">
        <v>0.10790690929577296</v>
      </c>
      <c r="P26" s="59"/>
      <c r="Q26" s="55">
        <v>1.5104861739538642</v>
      </c>
      <c r="R26" s="55">
        <v>1.7732486387917643</v>
      </c>
      <c r="S26" s="55">
        <v>1.2415368177317456</v>
      </c>
      <c r="T26" s="56">
        <v>1.2350753016786755</v>
      </c>
      <c r="U26" s="57">
        <v>1.1203677130002578</v>
      </c>
      <c r="V26" s="58">
        <v>-9.2874975738330035E-2</v>
      </c>
    </row>
    <row r="27" spans="1:23" s="9" customFormat="1" ht="16.05" customHeight="1">
      <c r="A27" s="21" t="s">
        <v>71</v>
      </c>
      <c r="B27" s="37">
        <v>0.7656142096091112</v>
      </c>
      <c r="C27" s="37">
        <v>0.63400840459777641</v>
      </c>
      <c r="D27" s="37">
        <v>0.64371525970021715</v>
      </c>
      <c r="E27" s="37">
        <v>0.63916509116662068</v>
      </c>
      <c r="F27" s="37">
        <v>0.64453358972431618</v>
      </c>
      <c r="G27" s="37">
        <v>0.62544867763307532</v>
      </c>
      <c r="H27" s="38">
        <v>0.61906646849774938</v>
      </c>
      <c r="I27" s="38">
        <v>0.59429501008272323</v>
      </c>
      <c r="J27" s="37">
        <v>0.5728321883653672</v>
      </c>
      <c r="K27" s="38">
        <v>0.55587305171405299</v>
      </c>
      <c r="L27" s="40">
        <v>0.53149948299944028</v>
      </c>
      <c r="M27" s="52">
        <v>-2.4373568714612714E-2</v>
      </c>
      <c r="N27" s="52">
        <v>-6.2795527083282954E-2</v>
      </c>
      <c r="O27" s="52">
        <v>-8.7566985498309102E-2</v>
      </c>
      <c r="Q27" s="37">
        <v>0.6068594488931115</v>
      </c>
      <c r="R27" s="37">
        <v>0.58543481903431416</v>
      </c>
      <c r="S27" s="37">
        <v>0.66444916368323825</v>
      </c>
      <c r="T27" s="39">
        <v>0.63916509116662068</v>
      </c>
      <c r="U27" s="40">
        <v>0.59429501008272323</v>
      </c>
      <c r="V27" s="52">
        <v>-4.4870081083897451E-2</v>
      </c>
    </row>
    <row r="28" spans="1:23" s="9" customFormat="1" ht="16.05" customHeight="1">
      <c r="A28" s="21" t="s">
        <v>72</v>
      </c>
      <c r="B28" s="22">
        <v>269414.64891111112</v>
      </c>
      <c r="C28" s="22">
        <v>277133.70140659338</v>
      </c>
      <c r="D28" s="22">
        <v>280310.00015217392</v>
      </c>
      <c r="E28" s="22">
        <v>289100.38093478256</v>
      </c>
      <c r="F28" s="22">
        <v>303304.80586666666</v>
      </c>
      <c r="G28" s="22">
        <v>320532.45308791212</v>
      </c>
      <c r="H28" s="23">
        <v>328961.6587282609</v>
      </c>
      <c r="I28" s="23">
        <v>331697.42424999998</v>
      </c>
      <c r="J28" s="22">
        <v>330890.17021111114</v>
      </c>
      <c r="K28" s="23">
        <v>346462.41502197803</v>
      </c>
      <c r="L28" s="24">
        <v>345285.29967391305</v>
      </c>
      <c r="M28" s="49">
        <v>-3.3975268226145161E-3</v>
      </c>
      <c r="N28" s="49">
        <v>4.0964669697500788E-2</v>
      </c>
      <c r="O28" s="49">
        <v>4.9621712781842131E-2</v>
      </c>
      <c r="Q28" s="22">
        <v>198818.30100000001</v>
      </c>
      <c r="R28" s="22">
        <v>222501.05100000001</v>
      </c>
      <c r="S28" s="22">
        <v>262067.984</v>
      </c>
      <c r="T28" s="23">
        <v>279047.217</v>
      </c>
      <c r="U28" s="24">
        <v>322912.57400000002</v>
      </c>
      <c r="V28" s="49">
        <v>0.15719689832993389</v>
      </c>
    </row>
    <row r="29" spans="1:23" s="9" customFormat="1" ht="16.05" customHeight="1">
      <c r="A29" s="21" t="s">
        <v>73</v>
      </c>
      <c r="B29" s="22">
        <v>274610.03235609445</v>
      </c>
      <c r="C29" s="22">
        <v>280516.94190308341</v>
      </c>
      <c r="D29" s="22">
        <v>287215.57667770819</v>
      </c>
      <c r="E29" s="22">
        <v>298474.86100000003</v>
      </c>
      <c r="F29" s="22">
        <v>313213.96018408105</v>
      </c>
      <c r="G29" s="22">
        <v>301635.12400000001</v>
      </c>
      <c r="H29" s="23">
        <v>308390.43</v>
      </c>
      <c r="I29" s="23">
        <v>310424.86100000003</v>
      </c>
      <c r="J29" s="22">
        <v>312669.66200000001</v>
      </c>
      <c r="K29" s="23">
        <v>320997.326</v>
      </c>
      <c r="L29" s="24">
        <v>325145.86207999999</v>
      </c>
      <c r="M29" s="49">
        <v>1.2923896070087482E-2</v>
      </c>
      <c r="N29" s="49">
        <v>4.7422107342104836E-2</v>
      </c>
      <c r="O29" s="49">
        <v>5.4331880791501863E-2</v>
      </c>
      <c r="Q29" s="22">
        <v>227915.08199999999</v>
      </c>
      <c r="R29" s="22">
        <v>249556.467</v>
      </c>
      <c r="S29" s="22">
        <v>268133.97000000003</v>
      </c>
      <c r="T29" s="23">
        <v>298474.86100000003</v>
      </c>
      <c r="U29" s="24">
        <v>310424.86100000003</v>
      </c>
      <c r="V29" s="49">
        <v>4.0036872653070876E-2</v>
      </c>
    </row>
    <row r="30" spans="1:23" s="9" customFormat="1" ht="16.05" customHeight="1">
      <c r="A30" s="21" t="s">
        <v>74</v>
      </c>
      <c r="B30" s="37">
        <v>0.16109156908963981</v>
      </c>
      <c r="C30" s="37">
        <v>0.15877934394204382</v>
      </c>
      <c r="D30" s="37">
        <v>0.16031359974486256</v>
      </c>
      <c r="E30" s="37">
        <v>0.15849361263292455</v>
      </c>
      <c r="F30" s="37">
        <v>0.15362216924086358</v>
      </c>
      <c r="G30" s="37">
        <v>0.15487561388905094</v>
      </c>
      <c r="H30" s="38">
        <v>0.15129278221399414</v>
      </c>
      <c r="I30" s="38">
        <v>0.15934623548079804</v>
      </c>
      <c r="J30" s="37">
        <v>0.15675329575147587</v>
      </c>
      <c r="K30" s="38">
        <v>0.15854647025938154</v>
      </c>
      <c r="L30" s="40">
        <v>0.15580510881152043</v>
      </c>
      <c r="M30" s="52">
        <v>-2.741361447861107E-3</v>
      </c>
      <c r="N30" s="52">
        <v>-3.5411266692776111E-3</v>
      </c>
      <c r="O30" s="52">
        <v>4.5123265975262894E-3</v>
      </c>
      <c r="Q30" s="37">
        <v>0.16135051562757044</v>
      </c>
      <c r="R30" s="37">
        <v>0.1625742762258291</v>
      </c>
      <c r="S30" s="37">
        <v>0.16540872087188355</v>
      </c>
      <c r="T30" s="39">
        <v>0.15849361263292455</v>
      </c>
      <c r="U30" s="40">
        <v>0.15934623548079804</v>
      </c>
      <c r="V30" s="52">
        <v>8.5262284787349096E-4</v>
      </c>
    </row>
    <row r="31" spans="1:23" s="9" customFormat="1" ht="16.05" customHeight="1">
      <c r="A31" s="21" t="s">
        <v>75</v>
      </c>
      <c r="B31" s="37">
        <v>0.16109156908963981</v>
      </c>
      <c r="C31" s="37">
        <v>0.15877934394204382</v>
      </c>
      <c r="D31" s="37">
        <v>0.16031359974486256</v>
      </c>
      <c r="E31" s="37">
        <v>0.15849361263292455</v>
      </c>
      <c r="F31" s="37">
        <v>0.16260524585196481</v>
      </c>
      <c r="G31" s="37">
        <v>0.16420501479794508</v>
      </c>
      <c r="H31" s="38">
        <v>0.1604350892564014</v>
      </c>
      <c r="I31" s="38">
        <v>0.18051440151889123</v>
      </c>
      <c r="J31" s="37">
        <v>0.17774989631069482</v>
      </c>
      <c r="K31" s="38">
        <v>0.17899173403083116</v>
      </c>
      <c r="L31" s="40">
        <v>0.17598939612803949</v>
      </c>
      <c r="M31" s="52">
        <v>-3.0023379027916686E-3</v>
      </c>
      <c r="N31" s="52">
        <v>-4.5250053908517385E-3</v>
      </c>
      <c r="O31" s="52">
        <v>1.5554306871638085E-2</v>
      </c>
      <c r="Q31" s="37">
        <v>0.16135051562757044</v>
      </c>
      <c r="R31" s="37">
        <v>0.1625742762258291</v>
      </c>
      <c r="S31" s="37">
        <v>0.16540872087188355</v>
      </c>
      <c r="T31" s="39">
        <v>0.15849361263292455</v>
      </c>
      <c r="U31" s="40">
        <v>0.18051440151889123</v>
      </c>
      <c r="V31" s="52">
        <v>2.2020788885966674E-2</v>
      </c>
    </row>
    <row r="32" spans="1:23" s="9" customFormat="1" ht="16.05" customHeight="1">
      <c r="A32" s="21" t="s">
        <v>76</v>
      </c>
      <c r="B32" s="37">
        <v>0.19697253787821989</v>
      </c>
      <c r="C32" s="37">
        <v>0.19335803617429853</v>
      </c>
      <c r="D32" s="37">
        <v>0.19314694781421857</v>
      </c>
      <c r="E32" s="37">
        <v>0.18994993015508935</v>
      </c>
      <c r="F32" s="37">
        <v>0.19220589326420359</v>
      </c>
      <c r="G32" s="37">
        <v>0.19510658844889697</v>
      </c>
      <c r="H32" s="38">
        <v>0.19059134576128064</v>
      </c>
      <c r="I32" s="38">
        <v>0.21052637597863016</v>
      </c>
      <c r="J32" s="37">
        <v>0.20713874056639367</v>
      </c>
      <c r="K32" s="38">
        <v>0.20811116663320745</v>
      </c>
      <c r="L32" s="40">
        <v>0.207015028548722</v>
      </c>
      <c r="M32" s="52">
        <v>-1.0961380844854429E-3</v>
      </c>
      <c r="N32" s="52">
        <v>-3.5113474299081626E-3</v>
      </c>
      <c r="O32" s="52">
        <v>1.6423682787441357E-2</v>
      </c>
      <c r="Q32" s="37">
        <v>0.18058456965125283</v>
      </c>
      <c r="R32" s="37">
        <v>0.18065980233643875</v>
      </c>
      <c r="S32" s="37">
        <v>0.19069094453045243</v>
      </c>
      <c r="T32" s="39">
        <v>0.18994993015508935</v>
      </c>
      <c r="U32" s="40">
        <v>0.21052637597863016</v>
      </c>
      <c r="V32" s="52">
        <v>2.0576445823540818E-2</v>
      </c>
    </row>
    <row r="33" spans="1:22" s="9" customFormat="1" ht="16.05" customHeight="1">
      <c r="A33" s="21" t="s">
        <v>77</v>
      </c>
      <c r="B33" s="55">
        <v>1.8088547102899115</v>
      </c>
      <c r="C33" s="55">
        <v>1.7571212489087491</v>
      </c>
      <c r="D33" s="55">
        <v>1.6849448170497687</v>
      </c>
      <c r="E33" s="55">
        <v>1.6769435247916695</v>
      </c>
      <c r="F33" s="55">
        <v>1.5659282233686638</v>
      </c>
      <c r="G33" s="55">
        <v>1.7226254008371669</v>
      </c>
      <c r="H33" s="56">
        <v>1.6497692248219102</v>
      </c>
      <c r="I33" s="56">
        <v>1.8199088481329744</v>
      </c>
      <c r="J33" s="55">
        <v>1.874611252369073</v>
      </c>
      <c r="K33" s="56">
        <v>1.8094080991965589</v>
      </c>
      <c r="L33" s="57">
        <v>1.6879510691192663</v>
      </c>
      <c r="M33" s="58">
        <v>-0.12145703007729258</v>
      </c>
      <c r="N33" s="58">
        <v>-0.13195777901370809</v>
      </c>
      <c r="O33" s="58">
        <v>3.8181844297356049E-2</v>
      </c>
      <c r="P33" s="59"/>
      <c r="Q33" s="55">
        <v>1.2137500465900193</v>
      </c>
      <c r="R33" s="55">
        <v>1.5530400742992474</v>
      </c>
      <c r="S33" s="55">
        <v>1.9952171558070877</v>
      </c>
      <c r="T33" s="56">
        <v>1.6769435247916695</v>
      </c>
      <c r="U33" s="57">
        <v>1.8199088481329744</v>
      </c>
      <c r="V33" s="58">
        <v>0.14296532334130485</v>
      </c>
    </row>
    <row r="34" spans="1:22" s="9" customFormat="1" ht="16.05" customHeight="1">
      <c r="A34" s="21" t="s">
        <v>78</v>
      </c>
      <c r="B34" s="55">
        <v>1.2821214442944533</v>
      </c>
      <c r="C34" s="55">
        <v>1.2618408401614456</v>
      </c>
      <c r="D34" s="55">
        <v>1.2464189161925514</v>
      </c>
      <c r="E34" s="55">
        <v>1.1613651191241985</v>
      </c>
      <c r="F34" s="55">
        <v>1.1733057015271506</v>
      </c>
      <c r="G34" s="55">
        <v>1.1699254068981868</v>
      </c>
      <c r="H34" s="56">
        <v>1.1745222032730145</v>
      </c>
      <c r="I34" s="56">
        <v>1.1810606459753756</v>
      </c>
      <c r="J34" s="55">
        <v>1.1743278487324051</v>
      </c>
      <c r="K34" s="56">
        <v>1.1772439477956309</v>
      </c>
      <c r="L34" s="57">
        <v>1.1350345473696259</v>
      </c>
      <c r="M34" s="58">
        <v>-4.2209400426004962E-2</v>
      </c>
      <c r="N34" s="58">
        <v>-4.6026098605749688E-2</v>
      </c>
      <c r="O34" s="58">
        <v>-3.9487655903388541E-2</v>
      </c>
      <c r="P34" s="59"/>
      <c r="Q34" s="55">
        <v>1.1578358649444789</v>
      </c>
      <c r="R34" s="55">
        <v>1.2004118629056235</v>
      </c>
      <c r="S34" s="55">
        <v>1.298876187604499</v>
      </c>
      <c r="T34" s="56">
        <v>1.1613651191241985</v>
      </c>
      <c r="U34" s="57">
        <v>1.1810606459753756</v>
      </c>
      <c r="V34" s="58">
        <v>1.9695526851177148E-2</v>
      </c>
    </row>
    <row r="35" spans="1:22" s="9" customFormat="1" ht="16.05" customHeight="1">
      <c r="A35" s="21" t="s">
        <v>102</v>
      </c>
      <c r="B35" s="55">
        <v>0.98914635138969109</v>
      </c>
      <c r="C35" s="55">
        <v>1.011308995397628</v>
      </c>
      <c r="D35" s="55">
        <v>1.0317970220271355</v>
      </c>
      <c r="E35" s="55">
        <v>1.0265116361929161</v>
      </c>
      <c r="F35" s="55">
        <v>1.010227860085458</v>
      </c>
      <c r="G35" s="55">
        <v>1.0091522289009738</v>
      </c>
      <c r="H35" s="56">
        <v>1.0241380190058924</v>
      </c>
      <c r="I35" s="56">
        <v>1.0098241349833486</v>
      </c>
      <c r="J35" s="55">
        <v>0.97942099514252645</v>
      </c>
      <c r="K35" s="56">
        <v>0.96650654955867388</v>
      </c>
      <c r="L35" s="57">
        <v>1.0488056380188919</v>
      </c>
      <c r="M35" s="58">
        <v>8.2299088460218051E-2</v>
      </c>
      <c r="N35" s="58">
        <v>3.8981503035543374E-2</v>
      </c>
      <c r="O35" s="58">
        <v>2.466761901299952E-2</v>
      </c>
      <c r="P35" s="59"/>
      <c r="Q35" s="55">
        <v>0.8893116985277234</v>
      </c>
      <c r="R35" s="55">
        <v>0.89442668204019637</v>
      </c>
      <c r="S35" s="55">
        <v>0.94241164677567701</v>
      </c>
      <c r="T35" s="56">
        <v>1.0265116361929161</v>
      </c>
      <c r="U35" s="57">
        <v>1.0098241349833486</v>
      </c>
      <c r="V35" s="58">
        <v>-1.6687501209567523E-2</v>
      </c>
    </row>
    <row r="36" spans="1:22" s="9" customFormat="1" ht="16.05" customHeight="1">
      <c r="A36" s="21" t="s">
        <v>103</v>
      </c>
      <c r="B36" s="55">
        <v>0.77539999999999998</v>
      </c>
      <c r="C36" s="55">
        <v>0.78300000000000003</v>
      </c>
      <c r="D36" s="55">
        <v>0.80130000000000001</v>
      </c>
      <c r="E36" s="55">
        <v>0.80779999999999996</v>
      </c>
      <c r="F36" s="55">
        <v>0.80300000000000005</v>
      </c>
      <c r="G36" s="55">
        <v>0.78869999999999996</v>
      </c>
      <c r="H36" s="56">
        <v>0.81810000000000005</v>
      </c>
      <c r="I36" s="56">
        <v>0.80489999999999995</v>
      </c>
      <c r="J36" s="55">
        <v>0.78420000000000001</v>
      </c>
      <c r="K36" s="56">
        <v>0.78090000000000004</v>
      </c>
      <c r="L36" s="57">
        <v>0.81979999999999997</v>
      </c>
      <c r="M36" s="58">
        <v>3.8899999999999935E-2</v>
      </c>
      <c r="N36" s="58">
        <v>1.4900000000000024E-2</v>
      </c>
      <c r="O36" s="58">
        <v>1.6999999999999238E-3</v>
      </c>
      <c r="P36" s="59"/>
      <c r="Q36" s="55">
        <v>0.82430000000000003</v>
      </c>
      <c r="R36" s="55">
        <v>0.8226</v>
      </c>
      <c r="S36" s="55">
        <v>0.74539999999999995</v>
      </c>
      <c r="T36" s="56">
        <v>0.80779999999999996</v>
      </c>
      <c r="U36" s="57">
        <v>0.80489999999999995</v>
      </c>
      <c r="V36" s="58">
        <v>-2.9000000000000137E-3</v>
      </c>
    </row>
  </sheetData>
  <pageMargins left="0.25" right="0.25" top="0.75" bottom="0.75" header="0.3" footer="0.3"/>
  <pageSetup fitToHeight="0" orientation="landscape" horizontalDpi="1200" verticalDpi="1200" r:id="rId1"/>
  <headerFooter>
    <oddFooter>&amp;L&amp;"Arial,Regular"&amp;08&amp;K0000FFInternal</oddFooter>
    <evenFooter>&amp;L&amp;"Arial,Regular"&amp;08&amp;K0000FFInternal</evenFooter>
    <firstFooter>&amp;L&amp;"Arial,Regular"&amp;08&amp;K0000FFInternal</first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CDDC34-06B1-44F1-BC1D-8EA1DF70AD25}">
  <sheetPr>
    <pageSetUpPr autoPageBreaks="0" fitToPage="1"/>
  </sheetPr>
  <dimension ref="A1:Y59"/>
  <sheetViews>
    <sheetView tabSelected="1" zoomScale="85" zoomScaleNormal="85" workbookViewId="0">
      <selection activeCell="D8" sqref="D8"/>
    </sheetView>
  </sheetViews>
  <sheetFormatPr defaultColWidth="9.21875" defaultRowHeight="14.4"/>
  <cols>
    <col min="1" max="1" width="51.44140625" style="1" customWidth="1"/>
    <col min="2" max="14" width="9.21875" style="1"/>
    <col min="15" max="15" width="1.6640625" style="1" customWidth="1"/>
    <col min="16" max="21" width="9.21875" style="1"/>
    <col min="22" max="22" width="1.6640625" style="1" customWidth="1"/>
    <col min="23" max="16384" width="9.21875" style="1"/>
  </cols>
  <sheetData>
    <row r="1" spans="1:25" s="2" customFormat="1" ht="35.1" customHeight="1">
      <c r="A1" s="3" t="s">
        <v>88</v>
      </c>
      <c r="B1" s="4"/>
      <c r="C1" s="4"/>
      <c r="D1" s="4"/>
      <c r="E1" s="4"/>
      <c r="F1" s="4"/>
      <c r="G1" s="4"/>
      <c r="H1" s="4"/>
      <c r="I1" s="4"/>
      <c r="J1" s="4"/>
      <c r="K1" s="4"/>
      <c r="M1" s="4"/>
      <c r="N1" s="4"/>
      <c r="O1" s="4"/>
      <c r="P1" s="4"/>
      <c r="Q1" s="4"/>
      <c r="R1" s="4"/>
      <c r="S1" s="4"/>
      <c r="V1" s="4"/>
    </row>
    <row r="2" spans="1:25" s="5" customFormat="1" ht="16.05" customHeight="1">
      <c r="B2" s="6"/>
      <c r="C2" s="7"/>
      <c r="D2" s="8"/>
      <c r="I2" s="8"/>
      <c r="J2" s="7"/>
      <c r="M2" s="8"/>
      <c r="N2" s="7"/>
      <c r="P2" s="7"/>
      <c r="Q2" s="7"/>
      <c r="R2" s="7"/>
    </row>
    <row r="3" spans="1:25" s="9" customFormat="1" ht="29.1" customHeight="1">
      <c r="A3" s="10" t="s">
        <v>3</v>
      </c>
      <c r="B3" s="11" t="s">
        <v>4</v>
      </c>
      <c r="C3" s="11" t="s">
        <v>5</v>
      </c>
      <c r="D3" s="11" t="s">
        <v>6</v>
      </c>
      <c r="E3" s="11" t="s">
        <v>7</v>
      </c>
      <c r="F3" s="11" t="s">
        <v>8</v>
      </c>
      <c r="G3" s="11" t="s">
        <v>9</v>
      </c>
      <c r="H3" s="12" t="s">
        <v>10</v>
      </c>
      <c r="I3" s="11" t="s">
        <v>11</v>
      </c>
      <c r="J3" s="11" t="s">
        <v>12</v>
      </c>
      <c r="K3" s="12" t="s">
        <v>13</v>
      </c>
      <c r="L3" s="13" t="s">
        <v>14</v>
      </c>
      <c r="M3" s="46" t="s">
        <v>1</v>
      </c>
      <c r="N3" s="46" t="s">
        <v>2</v>
      </c>
      <c r="P3" s="11" t="s">
        <v>15</v>
      </c>
      <c r="Q3" s="11" t="s">
        <v>16</v>
      </c>
      <c r="R3" s="11" t="s">
        <v>17</v>
      </c>
      <c r="S3" s="12" t="s">
        <v>18</v>
      </c>
      <c r="T3" s="13" t="s">
        <v>19</v>
      </c>
      <c r="U3" s="46" t="s">
        <v>2</v>
      </c>
      <c r="W3" s="12" t="s">
        <v>20</v>
      </c>
      <c r="X3" s="13" t="s">
        <v>21</v>
      </c>
      <c r="Y3" s="46" t="s">
        <v>2</v>
      </c>
    </row>
    <row r="4" spans="1:25" s="9" customFormat="1" ht="10.050000000000001" hidden="1" customHeight="1">
      <c r="A4" s="14"/>
      <c r="B4" s="14"/>
      <c r="C4" s="14"/>
      <c r="D4" s="14"/>
      <c r="E4" s="14"/>
      <c r="F4" s="14"/>
      <c r="G4" s="14"/>
      <c r="H4" s="15"/>
      <c r="I4" s="14"/>
      <c r="J4" s="14"/>
      <c r="K4" s="15"/>
      <c r="L4" s="16"/>
      <c r="M4" s="47"/>
      <c r="N4" s="47"/>
      <c r="P4" s="14"/>
      <c r="Q4" s="14"/>
      <c r="R4" s="14"/>
      <c r="S4" s="15"/>
      <c r="T4" s="16"/>
      <c r="U4" s="53"/>
      <c r="W4" s="15"/>
      <c r="X4" s="16"/>
      <c r="Y4" s="53"/>
    </row>
    <row r="5" spans="1:25" s="9" customFormat="1" ht="6.9" customHeight="1">
      <c r="A5" s="17"/>
      <c r="B5" s="18"/>
      <c r="C5" s="18"/>
      <c r="D5" s="18"/>
      <c r="E5" s="18"/>
      <c r="F5" s="18"/>
      <c r="G5" s="18"/>
      <c r="H5" s="19"/>
      <c r="I5" s="18"/>
      <c r="J5" s="18"/>
      <c r="K5" s="19"/>
      <c r="L5" s="20"/>
      <c r="M5" s="48"/>
      <c r="N5" s="48"/>
      <c r="P5" s="18"/>
      <c r="Q5" s="18"/>
      <c r="R5" s="18"/>
      <c r="S5" s="19"/>
      <c r="T5" s="20"/>
      <c r="U5" s="48"/>
      <c r="W5" s="19"/>
      <c r="X5" s="20"/>
      <c r="Y5" s="48"/>
    </row>
    <row r="6" spans="1:25" s="9" customFormat="1" ht="13.2">
      <c r="A6" s="17" t="s">
        <v>79</v>
      </c>
      <c r="B6" s="18"/>
      <c r="C6" s="18"/>
      <c r="D6" s="18"/>
      <c r="E6" s="18"/>
      <c r="F6" s="18"/>
      <c r="G6" s="18"/>
      <c r="H6" s="19"/>
      <c r="I6" s="18"/>
      <c r="J6" s="18"/>
      <c r="K6" s="19"/>
      <c r="L6" s="20"/>
      <c r="M6" s="48"/>
      <c r="N6" s="48"/>
      <c r="P6" s="18"/>
      <c r="Q6" s="18"/>
      <c r="R6" s="18"/>
      <c r="S6" s="19"/>
      <c r="T6" s="20"/>
      <c r="U6" s="48"/>
      <c r="W6" s="19"/>
      <c r="X6" s="20"/>
      <c r="Y6" s="48"/>
    </row>
    <row r="7" spans="1:25" s="9" customFormat="1" ht="6.9" customHeight="1">
      <c r="A7" s="17"/>
      <c r="B7" s="18"/>
      <c r="C7" s="18"/>
      <c r="D7" s="18"/>
      <c r="E7" s="18"/>
      <c r="F7" s="18"/>
      <c r="G7" s="18"/>
      <c r="H7" s="19"/>
      <c r="I7" s="18"/>
      <c r="J7" s="18"/>
      <c r="K7" s="19"/>
      <c r="L7" s="20"/>
      <c r="M7" s="48"/>
      <c r="N7" s="48"/>
      <c r="P7" s="18"/>
      <c r="Q7" s="18"/>
      <c r="R7" s="18"/>
      <c r="S7" s="19"/>
      <c r="T7" s="20"/>
      <c r="U7" s="48"/>
      <c r="W7" s="19"/>
      <c r="X7" s="20"/>
      <c r="Y7" s="48"/>
    </row>
    <row r="8" spans="1:25" s="9" customFormat="1" ht="16.05" customHeight="1">
      <c r="A8" s="21" t="s">
        <v>56</v>
      </c>
      <c r="B8" s="22">
        <v>127400.23518840996</v>
      </c>
      <c r="C8" s="22">
        <v>132864.90419345995</v>
      </c>
      <c r="D8" s="22">
        <v>138869.65682434986</v>
      </c>
      <c r="E8" s="22">
        <v>135932.74376687981</v>
      </c>
      <c r="F8" s="22">
        <v>150557.59900000002</v>
      </c>
      <c r="G8" s="22">
        <v>152638.554</v>
      </c>
      <c r="H8" s="23">
        <v>152079.845</v>
      </c>
      <c r="I8" s="22">
        <v>151911.39614735989</v>
      </c>
      <c r="J8" s="22">
        <v>159448.50099999999</v>
      </c>
      <c r="K8" s="23">
        <v>166410.90900000001</v>
      </c>
      <c r="L8" s="24">
        <v>169196.74100000001</v>
      </c>
      <c r="M8" s="49">
        <v>1.6740681345596142E-2</v>
      </c>
      <c r="N8" s="49">
        <v>0.11255203475516429</v>
      </c>
      <c r="P8" s="22">
        <v>103835.66690694996</v>
      </c>
      <c r="Q8" s="22">
        <v>115285.74689144015</v>
      </c>
      <c r="R8" s="22">
        <v>124424.08257019005</v>
      </c>
      <c r="S8" s="23">
        <v>135932.74376687981</v>
      </c>
      <c r="T8" s="24">
        <v>151911.39614735989</v>
      </c>
      <c r="U8" s="49">
        <v>0.11754822228765538</v>
      </c>
      <c r="W8" s="23">
        <v>152079.845</v>
      </c>
      <c r="X8" s="24">
        <v>169196.74100000001</v>
      </c>
      <c r="Y8" s="49">
        <v>0.11255203475516429</v>
      </c>
    </row>
    <row r="9" spans="1:25" s="9" customFormat="1" ht="16.05" customHeight="1">
      <c r="A9" s="30" t="s">
        <v>58</v>
      </c>
      <c r="B9" s="31">
        <v>135106.18400000001</v>
      </c>
      <c r="C9" s="31">
        <v>141794.57699999999</v>
      </c>
      <c r="D9" s="31">
        <v>147177.573</v>
      </c>
      <c r="E9" s="31">
        <v>145839.326</v>
      </c>
      <c r="F9" s="31">
        <v>160402.08199999999</v>
      </c>
      <c r="G9" s="31">
        <v>163260.64300000001</v>
      </c>
      <c r="H9" s="32">
        <v>162122.75</v>
      </c>
      <c r="I9" s="31">
        <v>162042.32</v>
      </c>
      <c r="J9" s="31">
        <v>170170.889</v>
      </c>
      <c r="K9" s="32">
        <v>175940.32200000001</v>
      </c>
      <c r="L9" s="33">
        <v>180351.99900000001</v>
      </c>
      <c r="M9" s="51">
        <v>2.5074848959296459E-2</v>
      </c>
      <c r="N9" s="51">
        <v>0.1124410300220049</v>
      </c>
      <c r="P9" s="31">
        <v>110221.41900000001</v>
      </c>
      <c r="Q9" s="31">
        <v>123120.03600000001</v>
      </c>
      <c r="R9" s="31">
        <v>133272.21299999999</v>
      </c>
      <c r="S9" s="32">
        <v>145839.326</v>
      </c>
      <c r="T9" s="33">
        <v>162042.32</v>
      </c>
      <c r="U9" s="51">
        <v>0.11110167911774371</v>
      </c>
      <c r="W9" s="32">
        <v>162122.75</v>
      </c>
      <c r="X9" s="33">
        <v>180351.99900000001</v>
      </c>
      <c r="Y9" s="51">
        <v>0.1124410300220049</v>
      </c>
    </row>
    <row r="10" spans="1:25" s="9" customFormat="1" ht="16.05" customHeight="1">
      <c r="A10" s="21" t="s">
        <v>83</v>
      </c>
      <c r="B10" s="22">
        <v>108699.22068701001</v>
      </c>
      <c r="C10" s="22">
        <v>111950.55329847996</v>
      </c>
      <c r="D10" s="22">
        <v>115442.95904794005</v>
      </c>
      <c r="E10" s="22">
        <v>120173.77787296007</v>
      </c>
      <c r="F10" s="22">
        <v>136958.11199999999</v>
      </c>
      <c r="G10" s="22">
        <v>141037.25</v>
      </c>
      <c r="H10" s="23">
        <v>141761.394</v>
      </c>
      <c r="I10" s="22">
        <v>143739.33782121999</v>
      </c>
      <c r="J10" s="22">
        <v>156596.552</v>
      </c>
      <c r="K10" s="23">
        <v>167601.087</v>
      </c>
      <c r="L10" s="24">
        <v>151392.4</v>
      </c>
      <c r="M10" s="49">
        <v>-9.6709915729842555E-2</v>
      </c>
      <c r="N10" s="49">
        <v>6.7938144005553314E-2</v>
      </c>
      <c r="P10" s="22">
        <v>93106.989761759993</v>
      </c>
      <c r="Q10" s="22">
        <v>111946.64162359003</v>
      </c>
      <c r="R10" s="22">
        <v>116996.20037399</v>
      </c>
      <c r="S10" s="23">
        <v>120173.77787296007</v>
      </c>
      <c r="T10" s="24">
        <v>143739.33782121999</v>
      </c>
      <c r="U10" s="49">
        <v>0.19609569046894659</v>
      </c>
      <c r="W10" s="23">
        <v>141761.394</v>
      </c>
      <c r="X10" s="24">
        <v>151392.4</v>
      </c>
      <c r="Y10" s="49">
        <v>6.7938144005553314E-2</v>
      </c>
    </row>
    <row r="11" spans="1:25" s="9" customFormat="1" ht="16.05" customHeight="1">
      <c r="A11" s="30" t="s">
        <v>61</v>
      </c>
      <c r="B11" s="31">
        <v>142214.614</v>
      </c>
      <c r="C11" s="31">
        <v>151116.731</v>
      </c>
      <c r="D11" s="31">
        <v>152384.52900000001</v>
      </c>
      <c r="E11" s="31">
        <v>153532.48500000002</v>
      </c>
      <c r="F11" s="31">
        <v>166983.29200000002</v>
      </c>
      <c r="G11" s="31">
        <v>171974.85699999999</v>
      </c>
      <c r="H11" s="32">
        <v>172902.092</v>
      </c>
      <c r="I11" s="31">
        <v>174405.48500000002</v>
      </c>
      <c r="J11" s="31">
        <v>188830.174</v>
      </c>
      <c r="K11" s="32">
        <v>190158.94200000001</v>
      </c>
      <c r="L11" s="33">
        <v>174232.30300000001</v>
      </c>
      <c r="M11" s="51">
        <v>-8.3754352188181613E-2</v>
      </c>
      <c r="N11" s="51">
        <v>7.6934349643380529E-3</v>
      </c>
      <c r="P11" s="31">
        <v>96683.322</v>
      </c>
      <c r="Q11" s="31">
        <v>124794.003</v>
      </c>
      <c r="R11" s="31">
        <v>150436.06200000001</v>
      </c>
      <c r="S11" s="32">
        <v>153532.48500000002</v>
      </c>
      <c r="T11" s="33">
        <v>174405.48500000002</v>
      </c>
      <c r="U11" s="51">
        <v>0.13595168475257857</v>
      </c>
      <c r="W11" s="32">
        <v>172902.092</v>
      </c>
      <c r="X11" s="33">
        <v>174232.30300000001</v>
      </c>
      <c r="Y11" s="51">
        <v>7.6934349643380529E-3</v>
      </c>
    </row>
    <row r="12" spans="1:25" s="9" customFormat="1" ht="6.9" customHeight="1">
      <c r="A12" s="17"/>
      <c r="B12" s="18"/>
      <c r="C12" s="18"/>
      <c r="D12" s="18"/>
      <c r="E12" s="18"/>
      <c r="F12" s="18"/>
      <c r="G12" s="18"/>
      <c r="H12" s="19"/>
      <c r="I12" s="18"/>
      <c r="J12" s="18"/>
      <c r="K12" s="19"/>
      <c r="L12" s="20"/>
      <c r="M12" s="48"/>
      <c r="N12" s="48"/>
      <c r="P12" s="18"/>
      <c r="Q12" s="18"/>
      <c r="R12" s="18"/>
      <c r="S12" s="19"/>
      <c r="T12" s="20"/>
      <c r="U12" s="48"/>
      <c r="W12" s="19"/>
      <c r="X12" s="20"/>
      <c r="Y12" s="48"/>
    </row>
    <row r="13" spans="1:25" s="9" customFormat="1" ht="16.05" customHeight="1">
      <c r="A13" s="21" t="s">
        <v>24</v>
      </c>
      <c r="B13" s="22">
        <v>826.02</v>
      </c>
      <c r="C13" s="22">
        <v>826.08500000000004</v>
      </c>
      <c r="D13" s="22">
        <v>637.35500000000002</v>
      </c>
      <c r="E13" s="22">
        <v>753.245</v>
      </c>
      <c r="F13" s="22">
        <v>989.40600000000006</v>
      </c>
      <c r="G13" s="22">
        <v>1150.211</v>
      </c>
      <c r="H13" s="23">
        <v>1277.982</v>
      </c>
      <c r="I13" s="22">
        <v>729.90700000000004</v>
      </c>
      <c r="J13" s="22">
        <v>1631.41</v>
      </c>
      <c r="K13" s="23">
        <v>1646.223</v>
      </c>
      <c r="L13" s="24">
        <v>1666.511</v>
      </c>
      <c r="M13" s="49">
        <v>1.2323968259464246E-2</v>
      </c>
      <c r="N13" s="49">
        <v>0.30401758397223122</v>
      </c>
      <c r="P13" s="22">
        <v>2477.6710000000003</v>
      </c>
      <c r="Q13" s="22">
        <v>3045.1179999999999</v>
      </c>
      <c r="R13" s="22">
        <v>3193.2950000000001</v>
      </c>
      <c r="S13" s="23">
        <v>3042.7049999999999</v>
      </c>
      <c r="T13" s="24">
        <v>4147.5060000000003</v>
      </c>
      <c r="U13" s="49">
        <v>0.36309829575985852</v>
      </c>
      <c r="W13" s="23">
        <v>3417.5990000000002</v>
      </c>
      <c r="X13" s="24">
        <v>4944.1440000000002</v>
      </c>
      <c r="Y13" s="49">
        <v>0.44667177161510163</v>
      </c>
    </row>
    <row r="14" spans="1:25" s="9" customFormat="1" ht="16.05" customHeight="1">
      <c r="A14" s="21" t="s">
        <v>29</v>
      </c>
      <c r="B14" s="22">
        <v>277.11400000000003</v>
      </c>
      <c r="C14" s="22">
        <v>320.137</v>
      </c>
      <c r="D14" s="22">
        <v>317.12299999999999</v>
      </c>
      <c r="E14" s="22">
        <v>357.31600000000003</v>
      </c>
      <c r="F14" s="22">
        <v>380.53800000000001</v>
      </c>
      <c r="G14" s="22">
        <v>392.67599999999999</v>
      </c>
      <c r="H14" s="23">
        <v>433.63499999999999</v>
      </c>
      <c r="I14" s="22">
        <v>283.69600000000003</v>
      </c>
      <c r="J14" s="22">
        <v>401.44499999999999</v>
      </c>
      <c r="K14" s="23">
        <v>390.62600000000003</v>
      </c>
      <c r="L14" s="24">
        <v>574.24900000000002</v>
      </c>
      <c r="M14" s="49">
        <v>0.47007367661138777</v>
      </c>
      <c r="N14" s="49">
        <v>0.32426810566490261</v>
      </c>
      <c r="P14" s="22">
        <v>1098.3720000000001</v>
      </c>
      <c r="Q14" s="22">
        <v>1193.8879999999999</v>
      </c>
      <c r="R14" s="22">
        <v>1108.1690000000001</v>
      </c>
      <c r="S14" s="23">
        <v>1271.69</v>
      </c>
      <c r="T14" s="24">
        <v>1490.5450000000001</v>
      </c>
      <c r="U14" s="49">
        <v>0.17209775967413443</v>
      </c>
      <c r="W14" s="23">
        <v>1206.8489999999999</v>
      </c>
      <c r="X14" s="24">
        <v>1366.32</v>
      </c>
      <c r="Y14" s="49">
        <v>0.13213832053554331</v>
      </c>
    </row>
    <row r="15" spans="1:25" s="9" customFormat="1" ht="16.05" customHeight="1">
      <c r="A15" s="30" t="s">
        <v>84</v>
      </c>
      <c r="B15" s="31">
        <v>1103.134</v>
      </c>
      <c r="C15" s="31">
        <v>1146.222</v>
      </c>
      <c r="D15" s="31">
        <v>954.47800000000007</v>
      </c>
      <c r="E15" s="31">
        <v>1110.5609999999999</v>
      </c>
      <c r="F15" s="31">
        <v>1369.944</v>
      </c>
      <c r="G15" s="31">
        <v>1542.8869999999999</v>
      </c>
      <c r="H15" s="32">
        <v>1711.617</v>
      </c>
      <c r="I15" s="31">
        <v>1013.6030000000001</v>
      </c>
      <c r="J15" s="31">
        <v>2032.855</v>
      </c>
      <c r="K15" s="32">
        <v>2036.8489999999999</v>
      </c>
      <c r="L15" s="33">
        <v>2240.7600000000002</v>
      </c>
      <c r="M15" s="51">
        <v>0.10011100479220625</v>
      </c>
      <c r="N15" s="51">
        <v>0.30914801617417931</v>
      </c>
      <c r="P15" s="31">
        <v>3576.0430000000001</v>
      </c>
      <c r="Q15" s="31">
        <v>4239.0060000000003</v>
      </c>
      <c r="R15" s="31">
        <v>4301.4639999999999</v>
      </c>
      <c r="S15" s="32">
        <v>4314.3950000000004</v>
      </c>
      <c r="T15" s="33">
        <v>5638.0510000000004</v>
      </c>
      <c r="U15" s="51">
        <v>0.30679991053206757</v>
      </c>
      <c r="W15" s="32">
        <v>4624.4480000000003</v>
      </c>
      <c r="X15" s="33">
        <v>6310.4639999999999</v>
      </c>
      <c r="Y15" s="51">
        <v>0.36458751401248302</v>
      </c>
    </row>
    <row r="16" spans="1:25" s="9" customFormat="1" ht="16.05" customHeight="1">
      <c r="A16" s="21" t="s">
        <v>36</v>
      </c>
      <c r="B16" s="22">
        <v>-222.16200000000001</v>
      </c>
      <c r="C16" s="22">
        <v>-244.66300000000001</v>
      </c>
      <c r="D16" s="22">
        <v>-258.59500000000003</v>
      </c>
      <c r="E16" s="22">
        <v>-198.166</v>
      </c>
      <c r="F16" s="22">
        <v>-251.298</v>
      </c>
      <c r="G16" s="22">
        <v>-232.83199999999999</v>
      </c>
      <c r="H16" s="23">
        <v>-261.09800000000001</v>
      </c>
      <c r="I16" s="22">
        <v>-321.77800000000002</v>
      </c>
      <c r="J16" s="22">
        <v>-280.411</v>
      </c>
      <c r="K16" s="23">
        <v>-305.447</v>
      </c>
      <c r="L16" s="24">
        <v>-342.767</v>
      </c>
      <c r="M16" s="49">
        <v>0.12218158960474312</v>
      </c>
      <c r="N16" s="49">
        <v>0.31279059969819745</v>
      </c>
      <c r="P16" s="22">
        <v>-849.99900000000002</v>
      </c>
      <c r="Q16" s="22">
        <v>-898.97500000000002</v>
      </c>
      <c r="R16" s="22">
        <v>-848.88099999999997</v>
      </c>
      <c r="S16" s="23">
        <v>-923.58600000000001</v>
      </c>
      <c r="T16" s="24">
        <v>-1067.0060000000001</v>
      </c>
      <c r="U16" s="49">
        <v>0.15528602642309441</v>
      </c>
      <c r="W16" s="23">
        <v>-745.22800000000007</v>
      </c>
      <c r="X16" s="24">
        <v>-928.625</v>
      </c>
      <c r="Y16" s="49">
        <v>0.24609515477142563</v>
      </c>
    </row>
    <row r="17" spans="1:25" s="9" customFormat="1" ht="16.05" customHeight="1">
      <c r="A17" s="21" t="s">
        <v>98</v>
      </c>
      <c r="B17" s="22">
        <v>-386.56200000000001</v>
      </c>
      <c r="C17" s="22">
        <v>-219.67699999999999</v>
      </c>
      <c r="D17" s="22">
        <v>-145.99299999999999</v>
      </c>
      <c r="E17" s="22">
        <v>-167.04900000000001</v>
      </c>
      <c r="F17" s="22">
        <v>-139.42000000000002</v>
      </c>
      <c r="G17" s="22">
        <v>-172.072</v>
      </c>
      <c r="H17" s="23">
        <v>-154.148</v>
      </c>
      <c r="I17" s="22">
        <v>-262.077</v>
      </c>
      <c r="J17" s="22">
        <v>-431.75700000000001</v>
      </c>
      <c r="K17" s="23">
        <v>-357.55</v>
      </c>
      <c r="L17" s="24">
        <v>-226.40200000000002</v>
      </c>
      <c r="M17" s="49">
        <v>-0.36679625227240942</v>
      </c>
      <c r="N17" s="49">
        <v>0.46873134909307956</v>
      </c>
      <c r="P17" s="22">
        <v>-768.68700000000001</v>
      </c>
      <c r="Q17" s="22">
        <v>-1103.3030000000001</v>
      </c>
      <c r="R17" s="22">
        <v>-2024.357</v>
      </c>
      <c r="S17" s="23">
        <v>-919.28100000000006</v>
      </c>
      <c r="T17" s="24">
        <v>-727.71699999999998</v>
      </c>
      <c r="U17" s="49">
        <v>-0.20838459622248262</v>
      </c>
      <c r="W17" s="23">
        <v>-465.64</v>
      </c>
      <c r="X17" s="24">
        <v>-1015.7090000000001</v>
      </c>
      <c r="Y17" s="49">
        <v>1.1813181857228763</v>
      </c>
    </row>
    <row r="18" spans="1:25" s="9" customFormat="1" ht="16.05" customHeight="1">
      <c r="A18" s="30" t="s">
        <v>99</v>
      </c>
      <c r="B18" s="31">
        <v>494.41</v>
      </c>
      <c r="C18" s="31">
        <v>681.88200000000006</v>
      </c>
      <c r="D18" s="31">
        <v>549.89</v>
      </c>
      <c r="E18" s="31">
        <v>745.346</v>
      </c>
      <c r="F18" s="31">
        <v>979.226</v>
      </c>
      <c r="G18" s="31">
        <v>1137.9829999999999</v>
      </c>
      <c r="H18" s="32">
        <v>1296.3710000000001</v>
      </c>
      <c r="I18" s="31">
        <v>429.74799999999999</v>
      </c>
      <c r="J18" s="31">
        <v>1320.6870000000001</v>
      </c>
      <c r="K18" s="32">
        <v>1373.8520000000001</v>
      </c>
      <c r="L18" s="33">
        <v>1671.5910000000001</v>
      </c>
      <c r="M18" s="51">
        <v>0.21671839470335952</v>
      </c>
      <c r="N18" s="51">
        <v>0.28943874862982888</v>
      </c>
      <c r="P18" s="31">
        <v>1957.357</v>
      </c>
      <c r="Q18" s="31">
        <v>2236.7280000000001</v>
      </c>
      <c r="R18" s="31">
        <v>1428.2260000000001</v>
      </c>
      <c r="S18" s="32">
        <v>2471.5280000000002</v>
      </c>
      <c r="T18" s="33">
        <v>3843.328</v>
      </c>
      <c r="U18" s="51">
        <v>0.5550412538316376</v>
      </c>
      <c r="W18" s="32">
        <v>3413.58</v>
      </c>
      <c r="X18" s="33">
        <v>4366.13</v>
      </c>
      <c r="Y18" s="51">
        <v>0.27904721729093795</v>
      </c>
    </row>
    <row r="19" spans="1:25" s="9" customFormat="1" ht="13.2">
      <c r="A19" s="17"/>
      <c r="B19" s="18"/>
      <c r="C19" s="18"/>
      <c r="D19" s="18"/>
      <c r="E19" s="18"/>
      <c r="F19" s="18"/>
      <c r="G19" s="18"/>
      <c r="H19" s="19"/>
      <c r="I19" s="18"/>
      <c r="J19" s="18"/>
      <c r="K19" s="19"/>
      <c r="L19" s="20"/>
      <c r="M19" s="48"/>
      <c r="N19" s="48"/>
      <c r="P19" s="18"/>
      <c r="Q19" s="18"/>
      <c r="R19" s="18"/>
      <c r="S19" s="19"/>
      <c r="T19" s="20"/>
      <c r="U19" s="48"/>
      <c r="W19" s="19"/>
      <c r="X19" s="20"/>
      <c r="Y19" s="48"/>
    </row>
    <row r="20" spans="1:25" s="9" customFormat="1" ht="13.2">
      <c r="A20" s="17" t="s">
        <v>80</v>
      </c>
      <c r="B20" s="18"/>
      <c r="C20" s="18"/>
      <c r="D20" s="18"/>
      <c r="E20" s="18"/>
      <c r="F20" s="18"/>
      <c r="G20" s="18"/>
      <c r="H20" s="19"/>
      <c r="I20" s="18"/>
      <c r="J20" s="18"/>
      <c r="K20" s="19"/>
      <c r="L20" s="20"/>
      <c r="M20" s="48"/>
      <c r="N20" s="48"/>
      <c r="P20" s="18"/>
      <c r="Q20" s="18"/>
      <c r="R20" s="18"/>
      <c r="S20" s="19"/>
      <c r="T20" s="20"/>
      <c r="U20" s="48"/>
      <c r="W20" s="19"/>
      <c r="X20" s="20"/>
      <c r="Y20" s="48"/>
    </row>
    <row r="21" spans="1:25" s="9" customFormat="1" ht="6.9" customHeight="1">
      <c r="A21" s="17"/>
      <c r="B21" s="18"/>
      <c r="C21" s="18"/>
      <c r="D21" s="18"/>
      <c r="E21" s="18"/>
      <c r="F21" s="18"/>
      <c r="G21" s="18"/>
      <c r="H21" s="19"/>
      <c r="I21" s="18"/>
      <c r="J21" s="18"/>
      <c r="K21" s="19"/>
      <c r="L21" s="20"/>
      <c r="M21" s="48"/>
      <c r="N21" s="48"/>
      <c r="P21" s="18"/>
      <c r="Q21" s="18"/>
      <c r="R21" s="18"/>
      <c r="S21" s="19"/>
      <c r="T21" s="20"/>
      <c r="U21" s="48"/>
      <c r="W21" s="19"/>
      <c r="X21" s="20"/>
      <c r="Y21" s="48"/>
    </row>
    <row r="22" spans="1:25" s="9" customFormat="1" ht="16.05" customHeight="1">
      <c r="A22" s="21" t="s">
        <v>56</v>
      </c>
      <c r="B22" s="22">
        <v>68611.879362889988</v>
      </c>
      <c r="C22" s="22">
        <v>71321.953032790072</v>
      </c>
      <c r="D22" s="22">
        <v>71105.05451868994</v>
      </c>
      <c r="E22" s="22">
        <v>80697.189218869942</v>
      </c>
      <c r="F22" s="22">
        <v>83132.475999999995</v>
      </c>
      <c r="G22" s="22">
        <v>86275.429000000004</v>
      </c>
      <c r="H22" s="23">
        <v>88485.612999999998</v>
      </c>
      <c r="I22" s="22">
        <v>89737.408755340264</v>
      </c>
      <c r="J22" s="22">
        <v>91866.707999999999</v>
      </c>
      <c r="K22" s="23">
        <v>96082.861000000004</v>
      </c>
      <c r="L22" s="24">
        <v>97190.123000000007</v>
      </c>
      <c r="M22" s="49">
        <v>1.1524032366188708E-2</v>
      </c>
      <c r="N22" s="49">
        <v>9.8372037045163507E-2</v>
      </c>
      <c r="P22" s="22">
        <v>47157.763895000156</v>
      </c>
      <c r="Q22" s="22">
        <v>58585.109449959913</v>
      </c>
      <c r="R22" s="22">
        <v>66401.695033940065</v>
      </c>
      <c r="S22" s="23">
        <v>80697.189218869942</v>
      </c>
      <c r="T22" s="24">
        <v>89737.408755340264</v>
      </c>
      <c r="U22" s="49">
        <v>0.11202644880171841</v>
      </c>
      <c r="W22" s="23">
        <v>88485.612999999998</v>
      </c>
      <c r="X22" s="24">
        <v>97190.123000000007</v>
      </c>
      <c r="Y22" s="49">
        <v>9.8372037045163507E-2</v>
      </c>
    </row>
    <row r="23" spans="1:25" s="9" customFormat="1" ht="16.05" customHeight="1">
      <c r="A23" s="30" t="s">
        <v>58</v>
      </c>
      <c r="B23" s="31">
        <v>78806.66</v>
      </c>
      <c r="C23" s="31">
        <v>81931.876000000004</v>
      </c>
      <c r="D23" s="31">
        <v>81714.085000000006</v>
      </c>
      <c r="E23" s="31">
        <v>89582.744000000006</v>
      </c>
      <c r="F23" s="31">
        <v>94486.861000000004</v>
      </c>
      <c r="G23" s="31">
        <v>98177.793000000005</v>
      </c>
      <c r="H23" s="32">
        <v>99441.004000000001</v>
      </c>
      <c r="I23" s="31">
        <v>101042.50900000001</v>
      </c>
      <c r="J23" s="31">
        <v>103720.63800000001</v>
      </c>
      <c r="K23" s="32">
        <v>108009.91800000001</v>
      </c>
      <c r="L23" s="33">
        <v>109353.31300000001</v>
      </c>
      <c r="M23" s="51">
        <v>1.2437700397106122E-2</v>
      </c>
      <c r="N23" s="51">
        <v>9.9680298883547236E-2</v>
      </c>
      <c r="P23" s="31">
        <v>56293.608</v>
      </c>
      <c r="Q23" s="31">
        <v>69754.328000000009</v>
      </c>
      <c r="R23" s="31">
        <v>77250.895000000004</v>
      </c>
      <c r="S23" s="32">
        <v>89582.744000000006</v>
      </c>
      <c r="T23" s="33">
        <v>101042.50900000001</v>
      </c>
      <c r="U23" s="51">
        <v>0.12792379969963852</v>
      </c>
      <c r="W23" s="32">
        <v>99441.004000000001</v>
      </c>
      <c r="X23" s="33">
        <v>109353.31300000001</v>
      </c>
      <c r="Y23" s="51">
        <v>9.9680298883547236E-2</v>
      </c>
    </row>
    <row r="24" spans="1:25" s="9" customFormat="1" ht="16.05" customHeight="1">
      <c r="A24" s="21" t="s">
        <v>83</v>
      </c>
      <c r="B24" s="22">
        <v>89899.063587490149</v>
      </c>
      <c r="C24" s="22">
        <v>90502.442970479999</v>
      </c>
      <c r="D24" s="22">
        <v>88552.6538578701</v>
      </c>
      <c r="E24" s="22">
        <v>91504.518520320154</v>
      </c>
      <c r="F24" s="22">
        <v>95457.758000000002</v>
      </c>
      <c r="G24" s="22">
        <v>96439.763999999996</v>
      </c>
      <c r="H24" s="23">
        <v>94130.292000000001</v>
      </c>
      <c r="I24" s="22">
        <v>96267.745576139845</v>
      </c>
      <c r="J24" s="22">
        <v>100680.806</v>
      </c>
      <c r="K24" s="23">
        <v>104668.17454494009</v>
      </c>
      <c r="L24" s="24">
        <v>103326.861</v>
      </c>
      <c r="M24" s="49">
        <v>-1.2814912945330659E-2</v>
      </c>
      <c r="N24" s="49">
        <v>9.770041932941198E-2</v>
      </c>
      <c r="P24" s="22">
        <v>76715.166738049971</v>
      </c>
      <c r="Q24" s="22">
        <v>82568.857277850082</v>
      </c>
      <c r="R24" s="22">
        <v>86043.136268990129</v>
      </c>
      <c r="S24" s="23">
        <v>91504.518520320154</v>
      </c>
      <c r="T24" s="24">
        <v>96267.745576139845</v>
      </c>
      <c r="U24" s="49">
        <v>5.2054555696743332E-2</v>
      </c>
      <c r="W24" s="23">
        <v>94130.292000000001</v>
      </c>
      <c r="X24" s="24">
        <v>103326.861</v>
      </c>
      <c r="Y24" s="49">
        <v>9.770041932941198E-2</v>
      </c>
    </row>
    <row r="25" spans="1:25" s="9" customFormat="1" ht="16.05" customHeight="1">
      <c r="A25" s="30" t="s">
        <v>61</v>
      </c>
      <c r="B25" s="31">
        <v>97090.297999999995</v>
      </c>
      <c r="C25" s="31">
        <v>97470.286000000007</v>
      </c>
      <c r="D25" s="31">
        <v>94567.864000000001</v>
      </c>
      <c r="E25" s="31">
        <v>97884.760999999999</v>
      </c>
      <c r="F25" s="31">
        <v>101556.25900000001</v>
      </c>
      <c r="G25" s="31">
        <v>102974.068</v>
      </c>
      <c r="H25" s="32">
        <v>99321.725000000006</v>
      </c>
      <c r="I25" s="31">
        <v>102058.965</v>
      </c>
      <c r="J25" s="31">
        <v>107099.124</v>
      </c>
      <c r="K25" s="32">
        <v>110711.78600000001</v>
      </c>
      <c r="L25" s="33">
        <v>108489.74400000001</v>
      </c>
      <c r="M25" s="51">
        <v>-2.0070509927461622E-2</v>
      </c>
      <c r="N25" s="51">
        <v>9.230628042354283E-2</v>
      </c>
      <c r="P25" s="31">
        <v>80948.66</v>
      </c>
      <c r="Q25" s="31">
        <v>83484.858000000007</v>
      </c>
      <c r="R25" s="31">
        <v>91940.686000000002</v>
      </c>
      <c r="S25" s="32">
        <v>97884.760999999999</v>
      </c>
      <c r="T25" s="33">
        <v>102058.965</v>
      </c>
      <c r="U25" s="51">
        <v>4.2644063870166615E-2</v>
      </c>
      <c r="W25" s="32">
        <v>99321.725000000006</v>
      </c>
      <c r="X25" s="33">
        <v>108489.74400000001</v>
      </c>
      <c r="Y25" s="51">
        <v>9.230628042354283E-2</v>
      </c>
    </row>
    <row r="26" spans="1:25" s="9" customFormat="1" ht="6.9" customHeight="1">
      <c r="A26" s="17"/>
      <c r="B26" s="18"/>
      <c r="C26" s="18"/>
      <c r="D26" s="18"/>
      <c r="E26" s="18"/>
      <c r="F26" s="18"/>
      <c r="G26" s="18"/>
      <c r="H26" s="19"/>
      <c r="I26" s="18"/>
      <c r="J26" s="18"/>
      <c r="K26" s="19"/>
      <c r="L26" s="20"/>
      <c r="M26" s="48"/>
      <c r="N26" s="48"/>
      <c r="P26" s="18"/>
      <c r="Q26" s="18"/>
      <c r="R26" s="18"/>
      <c r="S26" s="19"/>
      <c r="T26" s="20"/>
      <c r="U26" s="48"/>
      <c r="W26" s="19"/>
      <c r="X26" s="20"/>
      <c r="Y26" s="48"/>
    </row>
    <row r="27" spans="1:25" s="9" customFormat="1" ht="16.05" customHeight="1">
      <c r="A27" s="21" t="s">
        <v>24</v>
      </c>
      <c r="B27" s="22">
        <v>914.21</v>
      </c>
      <c r="C27" s="22">
        <v>925.46199999999999</v>
      </c>
      <c r="D27" s="22">
        <v>922.91</v>
      </c>
      <c r="E27" s="22">
        <v>912.78899999999999</v>
      </c>
      <c r="F27" s="22">
        <v>1044.3689999999999</v>
      </c>
      <c r="G27" s="22">
        <v>1108.768</v>
      </c>
      <c r="H27" s="23">
        <v>909.07799999999997</v>
      </c>
      <c r="I27" s="22">
        <v>762.33100000000002</v>
      </c>
      <c r="J27" s="22">
        <v>1070.385</v>
      </c>
      <c r="K27" s="23">
        <v>974.298</v>
      </c>
      <c r="L27" s="24">
        <v>979.35500000000002</v>
      </c>
      <c r="M27" s="49">
        <v>5.1904037573720085E-3</v>
      </c>
      <c r="N27" s="49">
        <v>7.7305797742327931E-2</v>
      </c>
      <c r="P27" s="22">
        <v>2831.2139999999999</v>
      </c>
      <c r="Q27" s="22">
        <v>3315.6640000000002</v>
      </c>
      <c r="R27" s="22">
        <v>3564.1970000000001</v>
      </c>
      <c r="S27" s="23">
        <v>3675.3710000000001</v>
      </c>
      <c r="T27" s="24">
        <v>3824.5460000000003</v>
      </c>
      <c r="U27" s="49">
        <v>4.058773930577364E-2</v>
      </c>
      <c r="W27" s="23">
        <v>3062.2150000000001</v>
      </c>
      <c r="X27" s="24">
        <v>3024.038</v>
      </c>
      <c r="Y27" s="49">
        <v>-1.2467119389069747E-2</v>
      </c>
    </row>
    <row r="28" spans="1:25" s="9" customFormat="1" ht="16.05" customHeight="1">
      <c r="A28" s="21" t="s">
        <v>29</v>
      </c>
      <c r="B28" s="22">
        <v>14.529</v>
      </c>
      <c r="C28" s="22">
        <v>47.599000000000004</v>
      </c>
      <c r="D28" s="22">
        <v>36.134999999999998</v>
      </c>
      <c r="E28" s="22">
        <v>-26.615000000000002</v>
      </c>
      <c r="F28" s="22">
        <v>35.088999999999999</v>
      </c>
      <c r="G28" s="22">
        <v>65.89</v>
      </c>
      <c r="H28" s="23">
        <v>34.122</v>
      </c>
      <c r="I28" s="22">
        <v>36.978999999999999</v>
      </c>
      <c r="J28" s="22">
        <v>47.353000000000002</v>
      </c>
      <c r="K28" s="23">
        <v>36.999000000000002</v>
      </c>
      <c r="L28" s="24">
        <v>14.893000000000001</v>
      </c>
      <c r="M28" s="49">
        <v>-0.59747560744884998</v>
      </c>
      <c r="N28" s="49">
        <v>-0.5635367211769533</v>
      </c>
      <c r="P28" s="22">
        <v>366.178</v>
      </c>
      <c r="Q28" s="22">
        <v>403.87099999999998</v>
      </c>
      <c r="R28" s="22">
        <v>180.87700000000001</v>
      </c>
      <c r="S28" s="23">
        <v>71.647999999999996</v>
      </c>
      <c r="T28" s="24">
        <v>172.08</v>
      </c>
      <c r="U28" s="49">
        <v>1.4017418490397504</v>
      </c>
      <c r="W28" s="23">
        <v>135.101</v>
      </c>
      <c r="X28" s="24">
        <v>99.245000000000005</v>
      </c>
      <c r="Y28" s="49">
        <v>-0.26540144040384595</v>
      </c>
    </row>
    <row r="29" spans="1:25" s="9" customFormat="1" ht="16.05" customHeight="1">
      <c r="A29" s="30" t="s">
        <v>84</v>
      </c>
      <c r="B29" s="31">
        <v>928.73900000000003</v>
      </c>
      <c r="C29" s="31">
        <v>973.06100000000004</v>
      </c>
      <c r="D29" s="31">
        <v>959.04500000000007</v>
      </c>
      <c r="E29" s="31">
        <v>886.17399999999998</v>
      </c>
      <c r="F29" s="31">
        <v>1079.4580000000001</v>
      </c>
      <c r="G29" s="31">
        <v>1174.6580000000001</v>
      </c>
      <c r="H29" s="32">
        <v>943.2</v>
      </c>
      <c r="I29" s="31">
        <v>799.31000000000006</v>
      </c>
      <c r="J29" s="31">
        <v>1117.7380000000001</v>
      </c>
      <c r="K29" s="32">
        <v>1011.297</v>
      </c>
      <c r="L29" s="33">
        <v>994.24800000000005</v>
      </c>
      <c r="M29" s="51">
        <v>-1.6858548972260357E-2</v>
      </c>
      <c r="N29" s="51">
        <v>5.4122137404580162E-2</v>
      </c>
      <c r="P29" s="31">
        <v>3197.3920000000003</v>
      </c>
      <c r="Q29" s="31">
        <v>3719.5349999999999</v>
      </c>
      <c r="R29" s="31">
        <v>3745.0740000000001</v>
      </c>
      <c r="S29" s="32">
        <v>3747.0190000000002</v>
      </c>
      <c r="T29" s="33">
        <v>3996.6260000000002</v>
      </c>
      <c r="U29" s="51">
        <v>6.6614821008380343E-2</v>
      </c>
      <c r="W29" s="32">
        <v>3197.3160000000003</v>
      </c>
      <c r="X29" s="33">
        <v>3123.2829999999999</v>
      </c>
      <c r="Y29" s="51">
        <v>-2.315473353275066E-2</v>
      </c>
    </row>
    <row r="30" spans="1:25" s="9" customFormat="1" ht="16.05" customHeight="1">
      <c r="A30" s="21" t="s">
        <v>36</v>
      </c>
      <c r="B30" s="22">
        <v>-668.53</v>
      </c>
      <c r="C30" s="22">
        <v>-660.83900000000006</v>
      </c>
      <c r="D30" s="22">
        <v>-633.68200000000002</v>
      </c>
      <c r="E30" s="22">
        <v>-641.66100000000006</v>
      </c>
      <c r="F30" s="22">
        <v>-679.98699999999997</v>
      </c>
      <c r="G30" s="22">
        <v>-725.09500000000003</v>
      </c>
      <c r="H30" s="23">
        <v>-789.23900000000003</v>
      </c>
      <c r="I30" s="22">
        <v>-722.60199999999998</v>
      </c>
      <c r="J30" s="22">
        <v>-761.18100000000004</v>
      </c>
      <c r="K30" s="23">
        <v>-781.18399999999997</v>
      </c>
      <c r="L30" s="24">
        <v>-835.85</v>
      </c>
      <c r="M30" s="49">
        <v>6.997839177453713E-2</v>
      </c>
      <c r="N30" s="49">
        <v>5.9058156021179808E-2</v>
      </c>
      <c r="P30" s="22">
        <v>-2221.413</v>
      </c>
      <c r="Q30" s="22">
        <v>-2433.223</v>
      </c>
      <c r="R30" s="22">
        <v>-2430.8510000000001</v>
      </c>
      <c r="S30" s="23">
        <v>-2604.712</v>
      </c>
      <c r="T30" s="24">
        <v>-2916.9230000000002</v>
      </c>
      <c r="U30" s="49">
        <v>0.11986392353550035</v>
      </c>
      <c r="W30" s="23">
        <v>-2194.3209999999999</v>
      </c>
      <c r="X30" s="24">
        <v>-2378.2150000000001</v>
      </c>
      <c r="Y30" s="49">
        <v>8.3804511737343823E-2</v>
      </c>
    </row>
    <row r="31" spans="1:25" s="9" customFormat="1" ht="16.05" customHeight="1">
      <c r="A31" s="21" t="s">
        <v>98</v>
      </c>
      <c r="B31" s="22">
        <v>157.35400000000001</v>
      </c>
      <c r="C31" s="22">
        <v>-29.459</v>
      </c>
      <c r="D31" s="22">
        <v>28.879000000000001</v>
      </c>
      <c r="E31" s="22">
        <v>-91.013000000000005</v>
      </c>
      <c r="F31" s="22">
        <v>-46.861000000000004</v>
      </c>
      <c r="G31" s="22">
        <v>-73.222999999999999</v>
      </c>
      <c r="H31" s="23">
        <v>-74.772000000000006</v>
      </c>
      <c r="I31" s="22">
        <v>-100.30800000000001</v>
      </c>
      <c r="J31" s="22">
        <v>-170.84</v>
      </c>
      <c r="K31" s="23">
        <v>-129.964</v>
      </c>
      <c r="L31" s="24">
        <v>-93.710000000000008</v>
      </c>
      <c r="M31" s="49">
        <v>-0.27895417192453287</v>
      </c>
      <c r="N31" s="49">
        <v>0.253276627614615</v>
      </c>
      <c r="P31" s="22">
        <v>-161.50200000000001</v>
      </c>
      <c r="Q31" s="22">
        <v>86.424000000000007</v>
      </c>
      <c r="R31" s="22">
        <v>-32.914000000000001</v>
      </c>
      <c r="S31" s="23">
        <v>65.760999999999996</v>
      </c>
      <c r="T31" s="24">
        <v>-295.16399999999999</v>
      </c>
      <c r="U31" s="49">
        <v>-5.488435394838886</v>
      </c>
      <c r="W31" s="23">
        <v>-194.85599999999999</v>
      </c>
      <c r="X31" s="24">
        <v>-394.51400000000001</v>
      </c>
      <c r="Y31" s="49">
        <v>1.0246438395533111</v>
      </c>
    </row>
    <row r="32" spans="1:25" s="9" customFormat="1" ht="16.05" customHeight="1">
      <c r="A32" s="30" t="s">
        <v>99</v>
      </c>
      <c r="B32" s="31">
        <v>417.56299999999999</v>
      </c>
      <c r="C32" s="31">
        <v>282.76300000000003</v>
      </c>
      <c r="D32" s="31">
        <v>354.24200000000002</v>
      </c>
      <c r="E32" s="31">
        <v>153.5</v>
      </c>
      <c r="F32" s="31">
        <v>352.61</v>
      </c>
      <c r="G32" s="31">
        <v>376.34000000000003</v>
      </c>
      <c r="H32" s="32">
        <v>79.189000000000007</v>
      </c>
      <c r="I32" s="31">
        <v>-23.6</v>
      </c>
      <c r="J32" s="31">
        <v>185.71700000000001</v>
      </c>
      <c r="K32" s="32">
        <v>100.149</v>
      </c>
      <c r="L32" s="33">
        <v>64.688000000000002</v>
      </c>
      <c r="M32" s="51">
        <v>-0.35408241719837441</v>
      </c>
      <c r="N32" s="51">
        <v>-0.18311886751947881</v>
      </c>
      <c r="P32" s="31">
        <v>814.47699999999998</v>
      </c>
      <c r="Q32" s="31">
        <v>1372.7360000000001</v>
      </c>
      <c r="R32" s="31">
        <v>1281.309</v>
      </c>
      <c r="S32" s="32">
        <v>1208.068</v>
      </c>
      <c r="T32" s="33">
        <v>784.53899999999999</v>
      </c>
      <c r="U32" s="51">
        <v>-0.35058374197478948</v>
      </c>
      <c r="W32" s="32">
        <v>808.13900000000001</v>
      </c>
      <c r="X32" s="33">
        <v>350.55400000000003</v>
      </c>
      <c r="Y32" s="51">
        <v>-0.56622066253453918</v>
      </c>
    </row>
    <row r="33" spans="1:25" s="9" customFormat="1" ht="13.2">
      <c r="A33" s="17"/>
      <c r="B33" s="18"/>
      <c r="C33" s="18"/>
      <c r="D33" s="18"/>
      <c r="E33" s="18"/>
      <c r="F33" s="18"/>
      <c r="G33" s="18"/>
      <c r="H33" s="19"/>
      <c r="I33" s="18"/>
      <c r="J33" s="18"/>
      <c r="K33" s="19"/>
      <c r="L33" s="20"/>
      <c r="M33" s="48"/>
      <c r="N33" s="48"/>
      <c r="P33" s="18"/>
      <c r="Q33" s="18"/>
      <c r="R33" s="18"/>
      <c r="S33" s="19"/>
      <c r="T33" s="20"/>
      <c r="U33" s="48"/>
      <c r="W33" s="19"/>
      <c r="X33" s="20"/>
      <c r="Y33" s="48"/>
    </row>
    <row r="34" spans="1:25" s="9" customFormat="1" ht="13.2">
      <c r="A34" s="17" t="s">
        <v>81</v>
      </c>
      <c r="B34" s="18"/>
      <c r="C34" s="18"/>
      <c r="D34" s="18"/>
      <c r="E34" s="18"/>
      <c r="F34" s="18"/>
      <c r="G34" s="18"/>
      <c r="H34" s="19"/>
      <c r="I34" s="18"/>
      <c r="J34" s="18"/>
      <c r="K34" s="19"/>
      <c r="L34" s="20"/>
      <c r="M34" s="48"/>
      <c r="N34" s="48"/>
      <c r="P34" s="18"/>
      <c r="Q34" s="18"/>
      <c r="R34" s="18"/>
      <c r="S34" s="19"/>
      <c r="T34" s="20"/>
      <c r="U34" s="48"/>
      <c r="W34" s="19"/>
      <c r="X34" s="20"/>
      <c r="Y34" s="48"/>
    </row>
    <row r="35" spans="1:25" s="9" customFormat="1" ht="6.9" customHeight="1">
      <c r="A35" s="17"/>
      <c r="B35" s="18"/>
      <c r="C35" s="18"/>
      <c r="D35" s="18"/>
      <c r="E35" s="18"/>
      <c r="F35" s="18"/>
      <c r="G35" s="18"/>
      <c r="H35" s="19"/>
      <c r="I35" s="18"/>
      <c r="J35" s="18"/>
      <c r="K35" s="19"/>
      <c r="L35" s="20"/>
      <c r="M35" s="48"/>
      <c r="N35" s="48"/>
      <c r="P35" s="18"/>
      <c r="Q35" s="18"/>
      <c r="R35" s="18"/>
      <c r="S35" s="19"/>
      <c r="T35" s="20"/>
      <c r="U35" s="48"/>
      <c r="W35" s="19"/>
      <c r="X35" s="20"/>
      <c r="Y35" s="48"/>
    </row>
    <row r="36" spans="1:25" s="9" customFormat="1" ht="16.05" customHeight="1">
      <c r="A36" s="21" t="s">
        <v>55</v>
      </c>
      <c r="B36" s="22">
        <v>56502.487737510004</v>
      </c>
      <c r="C36" s="22">
        <v>56872.619768230012</v>
      </c>
      <c r="D36" s="22">
        <v>57038.156021470037</v>
      </c>
      <c r="E36" s="22">
        <v>57932.460613289986</v>
      </c>
      <c r="F36" s="22">
        <v>58280.625318290011</v>
      </c>
      <c r="G36" s="22">
        <v>52655.550851109983</v>
      </c>
      <c r="H36" s="23">
        <v>52259</v>
      </c>
      <c r="I36" s="22">
        <v>51007</v>
      </c>
      <c r="J36" s="22">
        <v>53601.644433599991</v>
      </c>
      <c r="K36" s="23">
        <v>55143.328677379985</v>
      </c>
      <c r="L36" s="24">
        <v>56640</v>
      </c>
      <c r="M36" s="49">
        <v>2.7141475832487272E-2</v>
      </c>
      <c r="N36" s="49">
        <v>8.3832449912933704E-2</v>
      </c>
      <c r="P36" s="22">
        <v>48104.768951850019</v>
      </c>
      <c r="Q36" s="22">
        <v>52925.375078720026</v>
      </c>
      <c r="R36" s="22">
        <v>55948.232990999997</v>
      </c>
      <c r="S36" s="23">
        <v>57932.460613289986</v>
      </c>
      <c r="T36" s="24">
        <v>51007</v>
      </c>
      <c r="U36" s="49">
        <v>-0.11954369864450831</v>
      </c>
      <c r="W36" s="23">
        <v>52259</v>
      </c>
      <c r="X36" s="24">
        <v>56640</v>
      </c>
      <c r="Y36" s="49">
        <v>8.3832449912933704E-2</v>
      </c>
    </row>
    <row r="37" spans="1:25" s="9" customFormat="1" ht="16.05" customHeight="1">
      <c r="A37" s="30" t="s">
        <v>58</v>
      </c>
      <c r="B37" s="31">
        <v>92038.123999999996</v>
      </c>
      <c r="C37" s="31">
        <v>91473.601999999999</v>
      </c>
      <c r="D37" s="31">
        <v>86505.69</v>
      </c>
      <c r="E37" s="31">
        <v>87236.604999999996</v>
      </c>
      <c r="F37" s="31">
        <v>90393.646999999997</v>
      </c>
      <c r="G37" s="31">
        <v>93594.918000000005</v>
      </c>
      <c r="H37" s="32">
        <v>83483.112000000008</v>
      </c>
      <c r="I37" s="31">
        <v>92057.364000000001</v>
      </c>
      <c r="J37" s="31">
        <v>102334.105</v>
      </c>
      <c r="K37" s="32">
        <v>100847.413</v>
      </c>
      <c r="L37" s="33">
        <v>82998.123999999996</v>
      </c>
      <c r="M37" s="51">
        <v>-0.17699302807103245</v>
      </c>
      <c r="N37" s="51">
        <v>-5.8094144837342876E-3</v>
      </c>
      <c r="P37" s="31">
        <v>62249.339</v>
      </c>
      <c r="Q37" s="31">
        <v>71340.596999999994</v>
      </c>
      <c r="R37" s="31">
        <v>97194.926000000007</v>
      </c>
      <c r="S37" s="32">
        <v>87236.604999999996</v>
      </c>
      <c r="T37" s="33">
        <v>92057.364000000001</v>
      </c>
      <c r="U37" s="51">
        <v>5.5260736017867851E-2</v>
      </c>
      <c r="W37" s="32">
        <v>83483.112000000008</v>
      </c>
      <c r="X37" s="33">
        <v>82998.123999999996</v>
      </c>
      <c r="Y37" s="51">
        <v>-5.8094144837342876E-3</v>
      </c>
    </row>
    <row r="38" spans="1:25" s="9" customFormat="1" ht="16.05" customHeight="1">
      <c r="A38" s="30" t="s">
        <v>61</v>
      </c>
      <c r="B38" s="31">
        <v>23859.183000000001</v>
      </c>
      <c r="C38" s="31">
        <v>23339.592000000001</v>
      </c>
      <c r="D38" s="31">
        <v>24828.341</v>
      </c>
      <c r="E38" s="31">
        <v>26068.751</v>
      </c>
      <c r="F38" s="31">
        <v>28103.601000000002</v>
      </c>
      <c r="G38" s="31">
        <v>32822.949999999997</v>
      </c>
      <c r="H38" s="32">
        <v>25262.691999999999</v>
      </c>
      <c r="I38" s="31">
        <v>26243.79</v>
      </c>
      <c r="J38" s="31">
        <v>27948.152000000002</v>
      </c>
      <c r="K38" s="32">
        <v>30048.067999999999</v>
      </c>
      <c r="L38" s="33">
        <v>36388.978999999999</v>
      </c>
      <c r="M38" s="51">
        <v>0.21102558074615652</v>
      </c>
      <c r="N38" s="51">
        <v>0.44042364922946464</v>
      </c>
      <c r="P38" s="31">
        <v>15233.838</v>
      </c>
      <c r="Q38" s="31">
        <v>16510.748</v>
      </c>
      <c r="R38" s="31">
        <v>22791.452000000001</v>
      </c>
      <c r="S38" s="32">
        <v>26068.751</v>
      </c>
      <c r="T38" s="33">
        <v>26243.79</v>
      </c>
      <c r="U38" s="51">
        <v>6.7145142473454822E-3</v>
      </c>
      <c r="W38" s="32">
        <v>25262.691999999999</v>
      </c>
      <c r="X38" s="33">
        <v>36388.978999999999</v>
      </c>
      <c r="Y38" s="51">
        <v>0.44042364922946464</v>
      </c>
    </row>
    <row r="39" spans="1:25" s="9" customFormat="1" ht="6.9" customHeight="1">
      <c r="A39" s="17"/>
      <c r="B39" s="18"/>
      <c r="C39" s="18"/>
      <c r="D39" s="18"/>
      <c r="E39" s="18"/>
      <c r="F39" s="18"/>
      <c r="G39" s="18"/>
      <c r="H39" s="19"/>
      <c r="I39" s="18"/>
      <c r="J39" s="18"/>
      <c r="K39" s="19"/>
      <c r="L39" s="20"/>
      <c r="M39" s="48"/>
      <c r="N39" s="48"/>
      <c r="P39" s="18"/>
      <c r="Q39" s="18"/>
      <c r="R39" s="18"/>
      <c r="S39" s="19"/>
      <c r="T39" s="20"/>
      <c r="U39" s="48"/>
      <c r="W39" s="19"/>
      <c r="X39" s="20"/>
      <c r="Y39" s="48"/>
    </row>
    <row r="40" spans="1:25" s="9" customFormat="1" ht="16.05" customHeight="1">
      <c r="A40" s="21" t="s">
        <v>24</v>
      </c>
      <c r="B40" s="22">
        <v>316.43900000000002</v>
      </c>
      <c r="C40" s="22">
        <v>345.637</v>
      </c>
      <c r="D40" s="22">
        <v>416.86700000000002</v>
      </c>
      <c r="E40" s="22">
        <v>301.36200000000002</v>
      </c>
      <c r="F40" s="22">
        <v>30.916</v>
      </c>
      <c r="G40" s="22">
        <v>75.486000000000004</v>
      </c>
      <c r="H40" s="23">
        <v>428.346</v>
      </c>
      <c r="I40" s="22">
        <v>1299.7629999999999</v>
      </c>
      <c r="J40" s="22">
        <v>329.30500000000001</v>
      </c>
      <c r="K40" s="23">
        <v>424.96199999999999</v>
      </c>
      <c r="L40" s="24">
        <v>362.33699999999999</v>
      </c>
      <c r="M40" s="49">
        <v>-0.14736611744108885</v>
      </c>
      <c r="N40" s="49">
        <v>-0.15410205768234098</v>
      </c>
      <c r="P40" s="22">
        <v>1224.4570000000001</v>
      </c>
      <c r="Q40" s="22">
        <v>1334.431</v>
      </c>
      <c r="R40" s="22">
        <v>1278.617</v>
      </c>
      <c r="S40" s="23">
        <v>1380.3050000000001</v>
      </c>
      <c r="T40" s="24">
        <v>1834.511</v>
      </c>
      <c r="U40" s="49">
        <v>0.32906205512549747</v>
      </c>
      <c r="W40" s="23">
        <v>534.74800000000005</v>
      </c>
      <c r="X40" s="24">
        <v>1116.604</v>
      </c>
      <c r="Y40" s="49">
        <v>1.0880938311129729</v>
      </c>
    </row>
    <row r="41" spans="1:25" s="9" customFormat="1" ht="16.05" customHeight="1">
      <c r="A41" s="21" t="s">
        <v>29</v>
      </c>
      <c r="B41" s="22">
        <v>267.95699999999999</v>
      </c>
      <c r="C41" s="22">
        <v>294.37200000000001</v>
      </c>
      <c r="D41" s="22">
        <v>306.14300000000003</v>
      </c>
      <c r="E41" s="22">
        <v>284.75700000000001</v>
      </c>
      <c r="F41" s="22">
        <v>348.60899999999998</v>
      </c>
      <c r="G41" s="22">
        <v>210.32</v>
      </c>
      <c r="H41" s="23">
        <v>209.40100000000001</v>
      </c>
      <c r="I41" s="22">
        <v>340.94799999999998</v>
      </c>
      <c r="J41" s="22">
        <v>364.197</v>
      </c>
      <c r="K41" s="23">
        <v>262.14300000000003</v>
      </c>
      <c r="L41" s="24">
        <v>168.29500000000002</v>
      </c>
      <c r="M41" s="49">
        <v>-0.35800307465772496</v>
      </c>
      <c r="N41" s="49">
        <v>-0.19630278747474939</v>
      </c>
      <c r="P41" s="22">
        <v>589.68399999999997</v>
      </c>
      <c r="Q41" s="22">
        <v>835.52100000000007</v>
      </c>
      <c r="R41" s="22">
        <v>1126.44</v>
      </c>
      <c r="S41" s="23">
        <v>1153.229</v>
      </c>
      <c r="T41" s="24">
        <v>1109.278</v>
      </c>
      <c r="U41" s="49">
        <v>-3.8111251104507415E-2</v>
      </c>
      <c r="W41" s="23">
        <v>768.33</v>
      </c>
      <c r="X41" s="24">
        <v>794.63499999999999</v>
      </c>
      <c r="Y41" s="49">
        <v>3.4236591048117271E-2</v>
      </c>
    </row>
    <row r="42" spans="1:25" s="9" customFormat="1" ht="16.05" customHeight="1">
      <c r="A42" s="30" t="s">
        <v>84</v>
      </c>
      <c r="B42" s="31">
        <v>584.39599999999996</v>
      </c>
      <c r="C42" s="31">
        <v>640.00900000000001</v>
      </c>
      <c r="D42" s="31">
        <v>723.01</v>
      </c>
      <c r="E42" s="31">
        <v>586.11900000000003</v>
      </c>
      <c r="F42" s="31">
        <v>379.52500000000003</v>
      </c>
      <c r="G42" s="31">
        <v>285.80599999999998</v>
      </c>
      <c r="H42" s="32">
        <v>637.74699999999996</v>
      </c>
      <c r="I42" s="31">
        <v>1640.711</v>
      </c>
      <c r="J42" s="31">
        <v>693.50200000000007</v>
      </c>
      <c r="K42" s="32">
        <v>687.10500000000002</v>
      </c>
      <c r="L42" s="33">
        <v>530.63200000000006</v>
      </c>
      <c r="M42" s="51">
        <v>-0.22772793095669508</v>
      </c>
      <c r="N42" s="51">
        <v>-0.16795845374419627</v>
      </c>
      <c r="P42" s="31">
        <v>1814.1410000000001</v>
      </c>
      <c r="Q42" s="31">
        <v>2169.9520000000002</v>
      </c>
      <c r="R42" s="31">
        <v>2405.0570000000002</v>
      </c>
      <c r="S42" s="32">
        <v>2533.5340000000001</v>
      </c>
      <c r="T42" s="33">
        <v>2943.7890000000002</v>
      </c>
      <c r="U42" s="51">
        <v>0.1619299366023903</v>
      </c>
      <c r="W42" s="32">
        <v>1303.078</v>
      </c>
      <c r="X42" s="33">
        <v>1911.239</v>
      </c>
      <c r="Y42" s="51">
        <v>0.46671112550438276</v>
      </c>
    </row>
    <row r="43" spans="1:25" s="9" customFormat="1" ht="16.05" customHeight="1">
      <c r="A43" s="21" t="s">
        <v>36</v>
      </c>
      <c r="B43" s="22">
        <v>-39.451999999999998</v>
      </c>
      <c r="C43" s="22">
        <v>-44.719000000000001</v>
      </c>
      <c r="D43" s="22">
        <v>-41.910000000000004</v>
      </c>
      <c r="E43" s="22">
        <v>-31.68</v>
      </c>
      <c r="F43" s="22">
        <v>-34.734000000000002</v>
      </c>
      <c r="G43" s="22">
        <v>-31.893000000000001</v>
      </c>
      <c r="H43" s="23">
        <v>-36.904000000000003</v>
      </c>
      <c r="I43" s="22">
        <v>-40.791000000000004</v>
      </c>
      <c r="J43" s="22">
        <v>-47.218000000000004</v>
      </c>
      <c r="K43" s="23">
        <v>-69.88</v>
      </c>
      <c r="L43" s="24">
        <v>-35.597999999999999</v>
      </c>
      <c r="M43" s="49">
        <v>-0.49058385804235827</v>
      </c>
      <c r="N43" s="49">
        <v>-3.5389117710817319E-2</v>
      </c>
      <c r="P43" s="22">
        <v>-121.282</v>
      </c>
      <c r="Q43" s="22">
        <v>-123.206</v>
      </c>
      <c r="R43" s="22">
        <v>-131.916</v>
      </c>
      <c r="S43" s="23">
        <v>-157.761</v>
      </c>
      <c r="T43" s="24">
        <v>-144.322</v>
      </c>
      <c r="U43" s="49">
        <v>-8.5185819055406564E-2</v>
      </c>
      <c r="W43" s="23">
        <v>-103.53100000000001</v>
      </c>
      <c r="X43" s="24">
        <v>-152.696</v>
      </c>
      <c r="Y43" s="49">
        <v>0.47488191942509972</v>
      </c>
    </row>
    <row r="44" spans="1:25" s="9" customFormat="1" ht="16.05" customHeight="1">
      <c r="A44" s="21" t="s">
        <v>98</v>
      </c>
      <c r="B44" s="22">
        <v>-73.043999999999997</v>
      </c>
      <c r="C44" s="22">
        <v>0.94400000000000006</v>
      </c>
      <c r="D44" s="22">
        <v>48.448999999999998</v>
      </c>
      <c r="E44" s="22">
        <v>24.487000000000002</v>
      </c>
      <c r="F44" s="22">
        <v>-68.516000000000005</v>
      </c>
      <c r="G44" s="22">
        <v>-108.006</v>
      </c>
      <c r="H44" s="23">
        <v>-79.510000000000005</v>
      </c>
      <c r="I44" s="22">
        <v>3.778</v>
      </c>
      <c r="J44" s="22">
        <v>-21.509</v>
      </c>
      <c r="K44" s="23">
        <v>-24.509</v>
      </c>
      <c r="L44" s="24">
        <v>-32.405999999999999</v>
      </c>
      <c r="M44" s="49">
        <v>0.32220816842792432</v>
      </c>
      <c r="N44" s="49">
        <v>-0.59242862533014717</v>
      </c>
      <c r="P44" s="22">
        <v>-24.521000000000001</v>
      </c>
      <c r="Q44" s="22">
        <v>52.622999999999998</v>
      </c>
      <c r="R44" s="22">
        <v>-48.664000000000001</v>
      </c>
      <c r="S44" s="23">
        <v>0.83599999999999997</v>
      </c>
      <c r="T44" s="24">
        <v>-252.25400000000002</v>
      </c>
      <c r="U44" s="49">
        <v>-302.73923444976083</v>
      </c>
      <c r="W44" s="23">
        <v>-256.03199999999998</v>
      </c>
      <c r="X44" s="24">
        <v>-78.424000000000007</v>
      </c>
      <c r="Y44" s="49">
        <v>-0.69369453818272708</v>
      </c>
    </row>
    <row r="45" spans="1:25" s="9" customFormat="1" ht="16.05" customHeight="1">
      <c r="A45" s="21" t="s">
        <v>86</v>
      </c>
      <c r="B45" s="22">
        <v>-10.776</v>
      </c>
      <c r="C45" s="22">
        <v>-8.7590000000000003</v>
      </c>
      <c r="D45" s="22">
        <v>-13.016999999999999</v>
      </c>
      <c r="E45" s="22">
        <v>5.3999999999999999E-2</v>
      </c>
      <c r="F45" s="22">
        <v>-68.606999999999999</v>
      </c>
      <c r="G45" s="22">
        <v>-3.8580000000000001</v>
      </c>
      <c r="H45" s="23">
        <v>-2.548</v>
      </c>
      <c r="I45" s="22">
        <v>-5.2250000000000005</v>
      </c>
      <c r="J45" s="22">
        <v>1.121</v>
      </c>
      <c r="K45" s="23">
        <v>3.7680000000000002</v>
      </c>
      <c r="L45" s="24">
        <v>3.4420000000000002</v>
      </c>
      <c r="M45" s="49">
        <v>-8.6518046709129548E-2</v>
      </c>
      <c r="N45" s="49">
        <v>-2.3508634222919937</v>
      </c>
      <c r="P45" s="22">
        <v>50.75</v>
      </c>
      <c r="Q45" s="22">
        <v>153.333</v>
      </c>
      <c r="R45" s="22">
        <v>19.368000000000002</v>
      </c>
      <c r="S45" s="23">
        <v>-32.497999999999998</v>
      </c>
      <c r="T45" s="24">
        <v>-80.238</v>
      </c>
      <c r="U45" s="49">
        <v>1.469013477752477</v>
      </c>
      <c r="W45" s="23">
        <v>-75.013000000000005</v>
      </c>
      <c r="X45" s="24">
        <v>8.3309999999999995</v>
      </c>
      <c r="Y45" s="49">
        <v>-1.1110607494700919</v>
      </c>
    </row>
    <row r="46" spans="1:25" s="9" customFormat="1" ht="16.05" customHeight="1">
      <c r="A46" s="30" t="s">
        <v>99</v>
      </c>
      <c r="B46" s="31">
        <v>461.12400000000002</v>
      </c>
      <c r="C46" s="31">
        <v>587.47500000000002</v>
      </c>
      <c r="D46" s="31">
        <v>716.53200000000004</v>
      </c>
      <c r="E46" s="31">
        <v>578.98</v>
      </c>
      <c r="F46" s="31">
        <v>207.66800000000001</v>
      </c>
      <c r="G46" s="31">
        <v>142.04900000000001</v>
      </c>
      <c r="H46" s="32">
        <v>518.78499999999997</v>
      </c>
      <c r="I46" s="31">
        <v>1598.473</v>
      </c>
      <c r="J46" s="31">
        <v>625.89599999999996</v>
      </c>
      <c r="K46" s="32">
        <v>596.48400000000004</v>
      </c>
      <c r="L46" s="33">
        <v>466.07</v>
      </c>
      <c r="M46" s="51">
        <v>-0.21863788467083789</v>
      </c>
      <c r="N46" s="51">
        <v>-0.10161242133060899</v>
      </c>
      <c r="P46" s="31">
        <v>1719.088</v>
      </c>
      <c r="Q46" s="31">
        <v>2252.7020000000002</v>
      </c>
      <c r="R46" s="31">
        <v>2243.8450000000003</v>
      </c>
      <c r="S46" s="32">
        <v>2344.1109999999999</v>
      </c>
      <c r="T46" s="33">
        <v>2466.9749999999999</v>
      </c>
      <c r="U46" s="51">
        <v>5.2413900194999252E-2</v>
      </c>
      <c r="W46" s="32">
        <v>868.50200000000007</v>
      </c>
      <c r="X46" s="33">
        <v>1688.45</v>
      </c>
      <c r="Y46" s="51">
        <v>0.94409454439943707</v>
      </c>
    </row>
    <row r="47" spans="1:25" s="9" customFormat="1" ht="13.2">
      <c r="A47" s="17"/>
      <c r="B47" s="18"/>
      <c r="C47" s="18"/>
      <c r="D47" s="18"/>
      <c r="E47" s="18"/>
      <c r="F47" s="18"/>
      <c r="G47" s="18"/>
      <c r="H47" s="19"/>
      <c r="I47" s="18"/>
      <c r="J47" s="18"/>
      <c r="K47" s="19"/>
      <c r="L47" s="20"/>
      <c r="M47" s="48"/>
      <c r="N47" s="48"/>
      <c r="P47" s="18"/>
      <c r="Q47" s="18"/>
      <c r="R47" s="18"/>
      <c r="S47" s="19"/>
      <c r="T47" s="20"/>
      <c r="U47" s="48"/>
      <c r="W47" s="19"/>
      <c r="X47" s="20"/>
      <c r="Y47" s="48"/>
    </row>
    <row r="48" spans="1:25" s="9" customFormat="1" ht="13.2">
      <c r="A48" s="17" t="s">
        <v>82</v>
      </c>
      <c r="B48" s="18"/>
      <c r="C48" s="18"/>
      <c r="D48" s="18"/>
      <c r="E48" s="18"/>
      <c r="F48" s="18"/>
      <c r="G48" s="18"/>
      <c r="H48" s="19"/>
      <c r="I48" s="18"/>
      <c r="J48" s="18"/>
      <c r="K48" s="19"/>
      <c r="L48" s="20"/>
      <c r="M48" s="48"/>
      <c r="N48" s="48"/>
      <c r="P48" s="18"/>
      <c r="Q48" s="18"/>
      <c r="R48" s="18"/>
      <c r="S48" s="19"/>
      <c r="T48" s="20"/>
      <c r="U48" s="48"/>
      <c r="W48" s="19"/>
      <c r="X48" s="20"/>
      <c r="Y48" s="48"/>
    </row>
    <row r="49" spans="1:25" s="9" customFormat="1" ht="6.9" customHeight="1">
      <c r="A49" s="17"/>
      <c r="B49" s="18"/>
      <c r="C49" s="18"/>
      <c r="D49" s="18"/>
      <c r="E49" s="18"/>
      <c r="F49" s="18"/>
      <c r="G49" s="18"/>
      <c r="H49" s="19"/>
      <c r="I49" s="18"/>
      <c r="J49" s="18"/>
      <c r="K49" s="19"/>
      <c r="L49" s="20"/>
      <c r="M49" s="48"/>
      <c r="N49" s="48"/>
      <c r="P49" s="18"/>
      <c r="Q49" s="18"/>
      <c r="R49" s="18"/>
      <c r="S49" s="19"/>
      <c r="T49" s="20"/>
      <c r="U49" s="48"/>
      <c r="W49" s="19"/>
      <c r="X49" s="20"/>
      <c r="Y49" s="48"/>
    </row>
    <row r="50" spans="1:25" s="9" customFormat="1" ht="16.05" customHeight="1">
      <c r="A50" s="21" t="s">
        <v>56</v>
      </c>
      <c r="B50" s="22">
        <v>81.070050330000001</v>
      </c>
      <c r="C50" s="22">
        <v>249.30297795000001</v>
      </c>
      <c r="D50" s="22">
        <v>286.75988899999999</v>
      </c>
      <c r="E50" s="22">
        <v>397.35785540000001</v>
      </c>
      <c r="F50" s="22">
        <v>427.81</v>
      </c>
      <c r="G50" s="22">
        <v>234.114</v>
      </c>
      <c r="H50" s="23">
        <v>173.66389998999998</v>
      </c>
      <c r="I50" s="22">
        <v>245.14868567000002</v>
      </c>
      <c r="J50" s="22">
        <v>246.54400000000001</v>
      </c>
      <c r="K50" s="23">
        <v>337.89400000000001</v>
      </c>
      <c r="L50" s="24">
        <v>398.298</v>
      </c>
      <c r="M50" s="49">
        <v>0.17876612191989194</v>
      </c>
      <c r="N50" s="49">
        <v>1.2934991096188386</v>
      </c>
      <c r="P50" s="22">
        <v>31.399076239999999</v>
      </c>
      <c r="Q50" s="22">
        <v>111.14217929</v>
      </c>
      <c r="R50" s="22">
        <v>58.596137579999997</v>
      </c>
      <c r="S50" s="23">
        <v>397.35785540000001</v>
      </c>
      <c r="T50" s="24">
        <v>245.14868567000002</v>
      </c>
      <c r="U50" s="49">
        <v>-0.38305312871386099</v>
      </c>
      <c r="W50" s="23">
        <v>173.66389998999998</v>
      </c>
      <c r="X50" s="24">
        <v>398.298</v>
      </c>
      <c r="Y50" s="49">
        <v>1.2934991096188386</v>
      </c>
    </row>
    <row r="51" spans="1:25" s="9" customFormat="1" ht="16.05" customHeight="1">
      <c r="A51" s="30" t="s">
        <v>58</v>
      </c>
      <c r="B51" s="31">
        <v>2085.3119999999999</v>
      </c>
      <c r="C51" s="31">
        <v>2066.2739999999999</v>
      </c>
      <c r="D51" s="31">
        <v>3259.2429999999999</v>
      </c>
      <c r="E51" s="31">
        <v>3077.143</v>
      </c>
      <c r="F51" s="31">
        <v>3185.7249999999999</v>
      </c>
      <c r="G51" s="31">
        <v>2920.2739999999999</v>
      </c>
      <c r="H51" s="32">
        <v>2834.0520000000001</v>
      </c>
      <c r="I51" s="31">
        <v>4510.6639999999998</v>
      </c>
      <c r="J51" s="31">
        <v>4399.1610000000001</v>
      </c>
      <c r="K51" s="32">
        <v>4437.9949999999999</v>
      </c>
      <c r="L51" s="33">
        <v>4308.201</v>
      </c>
      <c r="M51" s="51">
        <v>-2.9246089731962299E-2</v>
      </c>
      <c r="N51" s="51">
        <v>0.52015594632702578</v>
      </c>
      <c r="P51" s="31">
        <v>1135.21</v>
      </c>
      <c r="Q51" s="31">
        <v>1573.9170000000001</v>
      </c>
      <c r="R51" s="31">
        <v>2369.873</v>
      </c>
      <c r="S51" s="32">
        <v>3077.143</v>
      </c>
      <c r="T51" s="33">
        <v>4510.6639999999998</v>
      </c>
      <c r="U51" s="51">
        <v>0.46586102758305348</v>
      </c>
      <c r="W51" s="32">
        <v>2834.0520000000001</v>
      </c>
      <c r="X51" s="33">
        <v>4308.201</v>
      </c>
      <c r="Y51" s="51">
        <v>0.52015594632702578</v>
      </c>
    </row>
    <row r="52" spans="1:25" s="9" customFormat="1" ht="16.05" customHeight="1">
      <c r="A52" s="30" t="s">
        <v>61</v>
      </c>
      <c r="B52" s="31">
        <v>644.44200000000001</v>
      </c>
      <c r="C52" s="31">
        <v>788.923</v>
      </c>
      <c r="D52" s="31">
        <v>825.99199999999996</v>
      </c>
      <c r="E52" s="31">
        <v>950.05000000000007</v>
      </c>
      <c r="F52" s="31">
        <v>960.26600000000008</v>
      </c>
      <c r="G52" s="31">
        <v>731.75300000000004</v>
      </c>
      <c r="H52" s="32">
        <v>799.22500000000002</v>
      </c>
      <c r="I52" s="31">
        <v>771.26800000000003</v>
      </c>
      <c r="J52" s="31">
        <v>912.14400000000001</v>
      </c>
      <c r="K52" s="32">
        <v>626.29399999999998</v>
      </c>
      <c r="L52" s="33">
        <v>456.46500000000003</v>
      </c>
      <c r="M52" s="51">
        <v>-0.27116498002535538</v>
      </c>
      <c r="N52" s="51">
        <v>-0.42886546341768583</v>
      </c>
      <c r="P52" s="31">
        <v>259.54000000000002</v>
      </c>
      <c r="Q52" s="31">
        <v>427.80700000000002</v>
      </c>
      <c r="R52" s="31">
        <v>564.60900000000004</v>
      </c>
      <c r="S52" s="32">
        <v>950.05000000000007</v>
      </c>
      <c r="T52" s="33">
        <v>771.26800000000003</v>
      </c>
      <c r="U52" s="51">
        <v>-0.18818167464870272</v>
      </c>
      <c r="W52" s="32">
        <v>799.22500000000002</v>
      </c>
      <c r="X52" s="33">
        <v>456.46500000000003</v>
      </c>
      <c r="Y52" s="51">
        <v>-0.42886546341768583</v>
      </c>
    </row>
    <row r="53" spans="1:25" s="9" customFormat="1" ht="6.9" customHeight="1">
      <c r="A53" s="17"/>
      <c r="B53" s="18"/>
      <c r="C53" s="18"/>
      <c r="D53" s="18"/>
      <c r="E53" s="18"/>
      <c r="F53" s="18"/>
      <c r="G53" s="18"/>
      <c r="H53" s="19"/>
      <c r="I53" s="18"/>
      <c r="J53" s="18"/>
      <c r="K53" s="19"/>
      <c r="L53" s="20"/>
      <c r="M53" s="48"/>
      <c r="N53" s="48"/>
      <c r="P53" s="18"/>
      <c r="Q53" s="18"/>
      <c r="R53" s="18"/>
      <c r="S53" s="19"/>
      <c r="T53" s="20"/>
      <c r="U53" s="48"/>
      <c r="W53" s="19"/>
      <c r="X53" s="20"/>
      <c r="Y53" s="48"/>
    </row>
    <row r="54" spans="1:25" s="9" customFormat="1" ht="16.05" customHeight="1">
      <c r="A54" s="21" t="s">
        <v>24</v>
      </c>
      <c r="B54" s="22">
        <v>39.134999999999998</v>
      </c>
      <c r="C54" s="22">
        <v>48.84</v>
      </c>
      <c r="D54" s="22">
        <v>4.5789999999999997</v>
      </c>
      <c r="E54" s="22">
        <v>102.238</v>
      </c>
      <c r="F54" s="22">
        <v>67.186000000000007</v>
      </c>
      <c r="G54" s="22">
        <v>62.262999999999998</v>
      </c>
      <c r="H54" s="23">
        <v>56.783000000000001</v>
      </c>
      <c r="I54" s="22">
        <v>59.65</v>
      </c>
      <c r="J54" s="22">
        <v>57.247</v>
      </c>
      <c r="K54" s="23">
        <v>63.634</v>
      </c>
      <c r="L54" s="24">
        <v>66.668999999999997</v>
      </c>
      <c r="M54" s="49">
        <v>4.7694628657635851E-2</v>
      </c>
      <c r="N54" s="49">
        <v>0.1741014035891022</v>
      </c>
      <c r="P54" s="22">
        <v>95.117999999999995</v>
      </c>
      <c r="Q54" s="22">
        <v>141.80199999999999</v>
      </c>
      <c r="R54" s="22">
        <v>177.49600000000001</v>
      </c>
      <c r="S54" s="23">
        <v>194.792</v>
      </c>
      <c r="T54" s="24">
        <v>245.88200000000001</v>
      </c>
      <c r="U54" s="49">
        <v>0.26227976508275486</v>
      </c>
      <c r="W54" s="23">
        <v>186.232</v>
      </c>
      <c r="X54" s="24">
        <v>187.55</v>
      </c>
      <c r="Y54" s="49">
        <v>7.0771940375446984E-3</v>
      </c>
    </row>
    <row r="55" spans="1:25" s="9" customFormat="1" ht="16.05" customHeight="1">
      <c r="A55" s="21" t="s">
        <v>29</v>
      </c>
      <c r="B55" s="22">
        <v>168.42600000000002</v>
      </c>
      <c r="C55" s="22">
        <v>169.959</v>
      </c>
      <c r="D55" s="22">
        <v>175.471</v>
      </c>
      <c r="E55" s="22">
        <v>264.245</v>
      </c>
      <c r="F55" s="22">
        <v>205.42099999999999</v>
      </c>
      <c r="G55" s="22">
        <v>164.851</v>
      </c>
      <c r="H55" s="23">
        <v>175.77799999999999</v>
      </c>
      <c r="I55" s="22">
        <v>228.96800000000002</v>
      </c>
      <c r="J55" s="22">
        <v>134.887</v>
      </c>
      <c r="K55" s="23">
        <v>153.43299999999999</v>
      </c>
      <c r="L55" s="24">
        <v>145.83500000000001</v>
      </c>
      <c r="M55" s="49">
        <v>-4.9519985922193976E-2</v>
      </c>
      <c r="N55" s="49">
        <v>-0.1703455494999373</v>
      </c>
      <c r="P55" s="22">
        <v>284.70699999999999</v>
      </c>
      <c r="Q55" s="22">
        <v>446.76800000000003</v>
      </c>
      <c r="R55" s="22">
        <v>576.03</v>
      </c>
      <c r="S55" s="23">
        <v>778.101</v>
      </c>
      <c r="T55" s="24">
        <v>775.01800000000003</v>
      </c>
      <c r="U55" s="49">
        <v>-3.9622105613538183E-3</v>
      </c>
      <c r="W55" s="23">
        <v>546.04999999999995</v>
      </c>
      <c r="X55" s="24">
        <v>434.15500000000003</v>
      </c>
      <c r="Y55" s="49">
        <v>-0.20491713213075713</v>
      </c>
    </row>
    <row r="56" spans="1:25" s="9" customFormat="1" ht="16.05" customHeight="1">
      <c r="A56" s="30" t="s">
        <v>84</v>
      </c>
      <c r="B56" s="31">
        <v>207.56100000000001</v>
      </c>
      <c r="C56" s="31">
        <v>218.79900000000001</v>
      </c>
      <c r="D56" s="31">
        <v>180.05</v>
      </c>
      <c r="E56" s="31">
        <v>366.483</v>
      </c>
      <c r="F56" s="31">
        <v>272.60700000000003</v>
      </c>
      <c r="G56" s="31">
        <v>227.114</v>
      </c>
      <c r="H56" s="32">
        <v>232.56100000000001</v>
      </c>
      <c r="I56" s="31">
        <v>288.61799999999999</v>
      </c>
      <c r="J56" s="31">
        <v>192.13400000000001</v>
      </c>
      <c r="K56" s="32">
        <v>217.06700000000001</v>
      </c>
      <c r="L56" s="33">
        <v>212.50399999999999</v>
      </c>
      <c r="M56" s="51">
        <v>-2.1021159365541608E-2</v>
      </c>
      <c r="N56" s="51">
        <v>-8.6244039198317912E-2</v>
      </c>
      <c r="P56" s="31">
        <v>379.82499999999999</v>
      </c>
      <c r="Q56" s="31">
        <v>588.57000000000005</v>
      </c>
      <c r="R56" s="31">
        <v>753.52600000000007</v>
      </c>
      <c r="S56" s="32">
        <v>972.89300000000003</v>
      </c>
      <c r="T56" s="33">
        <v>1020.9</v>
      </c>
      <c r="U56" s="51">
        <v>4.9344583628415428E-2</v>
      </c>
      <c r="W56" s="32">
        <v>732.28200000000004</v>
      </c>
      <c r="X56" s="33">
        <v>621.70500000000004</v>
      </c>
      <c r="Y56" s="51">
        <v>-0.15100330200660406</v>
      </c>
    </row>
    <row r="57" spans="1:25" s="9" customFormat="1" ht="16.05" customHeight="1">
      <c r="A57" s="21" t="s">
        <v>36</v>
      </c>
      <c r="B57" s="22">
        <v>-52.041000000000004</v>
      </c>
      <c r="C57" s="22">
        <v>-61.32</v>
      </c>
      <c r="D57" s="22">
        <v>-73.909000000000006</v>
      </c>
      <c r="E57" s="22">
        <v>-91.27</v>
      </c>
      <c r="F57" s="22">
        <v>-67.626999999999995</v>
      </c>
      <c r="G57" s="22">
        <v>-74.555000000000007</v>
      </c>
      <c r="H57" s="23">
        <v>-87.236999999999995</v>
      </c>
      <c r="I57" s="22">
        <v>-52.506999999999998</v>
      </c>
      <c r="J57" s="22">
        <v>-72.912999999999997</v>
      </c>
      <c r="K57" s="23">
        <v>-77.632000000000005</v>
      </c>
      <c r="L57" s="24">
        <v>-84.685000000000002</v>
      </c>
      <c r="M57" s="49">
        <v>9.0851710634789695E-2</v>
      </c>
      <c r="N57" s="49">
        <v>-2.925364237651451E-2</v>
      </c>
      <c r="P57" s="22">
        <v>-154.66200000000001</v>
      </c>
      <c r="Q57" s="22">
        <v>-218.67000000000002</v>
      </c>
      <c r="R57" s="22">
        <v>-222.90899999999999</v>
      </c>
      <c r="S57" s="23">
        <v>-278.54000000000002</v>
      </c>
      <c r="T57" s="24">
        <v>-281.92599999999999</v>
      </c>
      <c r="U57" s="49">
        <v>1.2156243268471201E-2</v>
      </c>
      <c r="W57" s="23">
        <v>-229.41900000000001</v>
      </c>
      <c r="X57" s="24">
        <v>-235.23000000000002</v>
      </c>
      <c r="Y57" s="49">
        <v>2.5329201155963599E-2</v>
      </c>
    </row>
    <row r="58" spans="1:25" s="9" customFormat="1" ht="16.05" customHeight="1">
      <c r="A58" s="21" t="s">
        <v>85</v>
      </c>
      <c r="B58" s="22">
        <v>0</v>
      </c>
      <c r="C58" s="22">
        <v>0</v>
      </c>
      <c r="D58" s="22">
        <v>0</v>
      </c>
      <c r="E58" s="22">
        <v>0</v>
      </c>
      <c r="F58" s="22">
        <v>0</v>
      </c>
      <c r="G58" s="22">
        <v>0</v>
      </c>
      <c r="H58" s="23">
        <v>0</v>
      </c>
      <c r="I58" s="22">
        <v>-5.38</v>
      </c>
      <c r="J58" s="22">
        <v>0</v>
      </c>
      <c r="K58" s="23">
        <v>0</v>
      </c>
      <c r="L58" s="24">
        <v>0</v>
      </c>
      <c r="M58" s="49" t="s">
        <v>44</v>
      </c>
      <c r="N58" s="49" t="s">
        <v>44</v>
      </c>
      <c r="P58" s="22">
        <v>0</v>
      </c>
      <c r="Q58" s="22">
        <v>0</v>
      </c>
      <c r="R58" s="22">
        <v>0</v>
      </c>
      <c r="S58" s="23">
        <v>0</v>
      </c>
      <c r="T58" s="24">
        <v>-5.38</v>
      </c>
      <c r="U58" s="49" t="s">
        <v>44</v>
      </c>
      <c r="W58" s="23">
        <v>0</v>
      </c>
      <c r="X58" s="24">
        <v>0</v>
      </c>
      <c r="Y58" s="49" t="s">
        <v>44</v>
      </c>
    </row>
    <row r="59" spans="1:25" s="9" customFormat="1" ht="16.05" customHeight="1">
      <c r="A59" s="30" t="s">
        <v>99</v>
      </c>
      <c r="B59" s="31">
        <v>155.52000000000001</v>
      </c>
      <c r="C59" s="31">
        <v>157.47900000000001</v>
      </c>
      <c r="D59" s="31">
        <v>106.14100000000001</v>
      </c>
      <c r="E59" s="31">
        <v>275.21300000000002</v>
      </c>
      <c r="F59" s="31">
        <v>204.98000000000002</v>
      </c>
      <c r="G59" s="31">
        <v>152.559</v>
      </c>
      <c r="H59" s="32">
        <v>145.32400000000001</v>
      </c>
      <c r="I59" s="31">
        <v>230.73099999999999</v>
      </c>
      <c r="J59" s="31">
        <v>119.221</v>
      </c>
      <c r="K59" s="32">
        <v>139.435</v>
      </c>
      <c r="L59" s="33">
        <v>127.819</v>
      </c>
      <c r="M59" s="51">
        <v>-8.3307634381611484E-2</v>
      </c>
      <c r="N59" s="51">
        <v>-0.12045498334755445</v>
      </c>
      <c r="P59" s="31">
        <v>225.16300000000001</v>
      </c>
      <c r="Q59" s="31">
        <v>369.90000000000003</v>
      </c>
      <c r="R59" s="31">
        <v>530.61699999999996</v>
      </c>
      <c r="S59" s="32">
        <v>694.35300000000007</v>
      </c>
      <c r="T59" s="33">
        <v>733.59400000000005</v>
      </c>
      <c r="U59" s="51">
        <v>5.6514481826966945E-2</v>
      </c>
      <c r="W59" s="32">
        <v>502.863</v>
      </c>
      <c r="X59" s="33">
        <v>386.47500000000002</v>
      </c>
      <c r="Y59" s="51">
        <v>-0.23145071321612443</v>
      </c>
    </row>
  </sheetData>
  <pageMargins left="0.25" right="0.25" top="0.75" bottom="0.75" header="0.3" footer="0.3"/>
  <pageSetup fitToHeight="0" orientation="landscape" horizontalDpi="1200" verticalDpi="1200" r:id="rId1"/>
  <headerFooter>
    <oddFooter>&amp;L&amp;"Arial,Regular"&amp;08&amp;K0000FFInternal</oddFooter>
    <evenFooter>&amp;L&amp;"Arial,Regular"&amp;08&amp;K0000FFInternal</evenFooter>
    <firstFooter>&amp;L&amp;"Arial,Regular"&amp;08&amp;K0000FFInternal</first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d="http://www.w3.org/2001/XMLSchema" xmlns:xsi="http://www.w3.org/2001/XMLSchema-instance" xmlns="http://www.boldonjames.com/2008/01/sie/internal/label" sislVersion="0" policy="fab68110-d7b3-411c-a174-58f092b76247" origin="userSelected">
  <element uid="654c5258-265d-436c-aa7b-b785230895d3" value=""/>
</sisl>
</file>

<file path=customXml/itemProps1.xml><?xml version="1.0" encoding="utf-8"?>
<ds:datastoreItem xmlns:ds="http://schemas.openxmlformats.org/officeDocument/2006/customXml" ds:itemID="{5CFE5CC3-3A1C-45C9-8681-EBCC8591379D}">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8</vt:i4>
      </vt:variant>
    </vt:vector>
  </HeadingPairs>
  <TitlesOfParts>
    <vt:vector size="12" baseType="lpstr">
      <vt:lpstr>Index</vt:lpstr>
      <vt:lpstr>Income Statement</vt:lpstr>
      <vt:lpstr>Balance Sheet</vt:lpstr>
      <vt:lpstr>Operating Segments</vt:lpstr>
      <vt:lpstr>'Income Statement'!Print_Area</vt:lpstr>
      <vt:lpstr>Index!Print_Area</vt:lpstr>
      <vt:lpstr>'Balance Sheet'!R_DENOMINATION</vt:lpstr>
      <vt:lpstr>'Income Statement'!R_DENOMINATION</vt:lpstr>
      <vt:lpstr>'Operating Segments'!R_DENOMINATION</vt:lpstr>
      <vt:lpstr>'Balance Sheet'!R_LANGUAGE</vt:lpstr>
      <vt:lpstr>'Income Statement'!R_LANGUAGE</vt:lpstr>
      <vt:lpstr>'Operating Segments'!R_LANGUAG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 Franz</dc:creator>
  <cp:keywords>Internal</cp:keywords>
  <cp:lastModifiedBy>Rakan Al-Rashid</cp:lastModifiedBy>
  <cp:lastPrinted>2023-11-03T08:22:42Z</cp:lastPrinted>
  <dcterms:created xsi:type="dcterms:W3CDTF">2023-11-03T07:42:43Z</dcterms:created>
  <dcterms:modified xsi:type="dcterms:W3CDTF">2023-12-03T14:23: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34D7D80-A901-4872-A947-7BC77DEA44D8}</vt:lpwstr>
  </property>
  <property fmtid="{D5CDD505-2E9C-101B-9397-08002B2CF9AE}" pid="3" name="docIndexRef">
    <vt:lpwstr>8cdd8724-9092-428e-9045-c7a269825c9e</vt:lpwstr>
  </property>
  <property fmtid="{D5CDD505-2E9C-101B-9397-08002B2CF9AE}" pid="4" name="bjSaver">
    <vt:lpwstr>Kv0m9lPaoy0aLLrccid7A3X30+jd3PAD</vt:lpwstr>
  </property>
  <property fmtid="{D5CDD505-2E9C-101B-9397-08002B2CF9AE}" pid="5" name="bjDocumentLabelXML">
    <vt:lpwstr>&lt;?xml version="1.0" encoding="us-ascii"?&gt;&lt;sisl xmlns:xsd="http://www.w3.org/2001/XMLSchema" xmlns:xsi="http://www.w3.org/2001/XMLSchema-instance" sislVersion="0" policy="fab68110-d7b3-411c-a174-58f092b76247" origin="userSelected" xmlns="http://www.boldonj</vt:lpwstr>
  </property>
  <property fmtid="{D5CDD505-2E9C-101B-9397-08002B2CF9AE}" pid="6" name="bjDocumentLabelXML-0">
    <vt:lpwstr>ames.com/2008/01/sie/internal/label"&gt;&lt;element uid="654c5258-265d-436c-aa7b-b785230895d3" value="" /&gt;&lt;/sisl&gt;</vt:lpwstr>
  </property>
  <property fmtid="{D5CDD505-2E9C-101B-9397-08002B2CF9AE}" pid="7" name="bjDocumentSecurityLabel">
    <vt:lpwstr>Internal</vt:lpwstr>
  </property>
  <property fmtid="{D5CDD505-2E9C-101B-9397-08002B2CF9AE}" pid="8" name="bjClsUserRVM">
    <vt:lpwstr>[]</vt:lpwstr>
  </property>
  <property fmtid="{D5CDD505-2E9C-101B-9397-08002B2CF9AE}" pid="9" name="bjLeftFooterLabel-first">
    <vt:lpwstr>&amp;"Arial,Regular"&amp;08&amp;K0000FFInternal</vt:lpwstr>
  </property>
  <property fmtid="{D5CDD505-2E9C-101B-9397-08002B2CF9AE}" pid="10" name="bjLeftFooterLabel-even">
    <vt:lpwstr>&amp;"Arial,Regular"&amp;08&amp;K0000FFInternal</vt:lpwstr>
  </property>
  <property fmtid="{D5CDD505-2E9C-101B-9397-08002B2CF9AE}" pid="11" name="bjLeftFooterLabel">
    <vt:lpwstr>&amp;"Arial,Regular"&amp;08&amp;K0000FFInternal</vt:lpwstr>
  </property>
</Properties>
</file>